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FINAL WEB VERSIONS\W3. Devo, letters, Venables, log\"/>
    </mc:Choice>
  </mc:AlternateContent>
  <xr:revisionPtr revIDLastSave="0" documentId="13_ncr:1_{6706DA25-6C04-4020-850A-D71BD5E2A68F}" xr6:coauthVersionLast="47" xr6:coauthVersionMax="47" xr10:uidLastSave="{00000000-0000-0000-0000-000000000000}"/>
  <bookViews>
    <workbookView xWindow="1100" yWindow="1100" windowWidth="16920" windowHeight="10540" activeTab="5" xr2:uid="{148B41E3-8389-4ABD-BEBD-C79901051B76}"/>
  </bookViews>
  <sheets>
    <sheet name="Contents" sheetId="2" r:id="rId1"/>
    <sheet name="Chapter 2 " sheetId="3" r:id="rId2"/>
    <sheet name="T2.1" sheetId="4" r:id="rId3"/>
    <sheet name="T2.2" sheetId="5" r:id="rId4"/>
    <sheet name="T2.3" sheetId="6" r:id="rId5"/>
    <sheet name="T2.4" sheetId="7" r:id="rId6"/>
    <sheet name="Chapter 3" sheetId="8" r:id="rId7"/>
    <sheet name="T3.1" sheetId="9" r:id="rId8"/>
    <sheet name="T3.2" sheetId="10" r:id="rId9"/>
    <sheet name="T3.3" sheetId="11" r:id="rId10"/>
    <sheet name="T3.4" sheetId="12" r:id="rId11"/>
    <sheet name="T3.5" sheetId="13" r:id="rId12"/>
    <sheet name="T3.6" sheetId="16" r:id="rId13"/>
    <sheet name="T3.7" sheetId="17" r:id="rId14"/>
    <sheet name="Chapter 4" sheetId="18" r:id="rId15"/>
    <sheet name="T4.1" sheetId="19" r:id="rId16"/>
    <sheet name="C4.1" sheetId="20" r:id="rId17"/>
    <sheet name="T4.2" sheetId="21" r:id="rId18"/>
    <sheet name="T4.3" sheetId="22" r:id="rId19"/>
    <sheet name="T4.4" sheetId="23" r:id="rId20"/>
    <sheet name="C4.2" sheetId="24" r:id="rId21"/>
    <sheet name="T4.6" sheetId="25" r:id="rId22"/>
    <sheet name="T4.7" sheetId="26" r:id="rId23"/>
    <sheet name="T4.8" sheetId="27" r:id="rId24"/>
    <sheet name="Chapter 5" sheetId="28" r:id="rId25"/>
    <sheet name="T5.1" sheetId="29" r:id="rId26"/>
    <sheet name="T5.2" sheetId="30" r:id="rId27"/>
    <sheet name="Annex A" sheetId="31" r:id="rId28"/>
    <sheet name="TA.1" sheetId="32" r:id="rId29"/>
    <sheet name="TA.2" sheetId="33" r:id="rId30"/>
    <sheet name="TA.3" sheetId="34" r:id="rId31"/>
    <sheet name="Annex B" sheetId="35" r:id="rId32"/>
    <sheet name="TB.1" sheetId="36" r:id="rId33"/>
    <sheet name="TB.2" sheetId="37" r:id="rId34"/>
    <sheet name="TB.3" sheetId="38"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8]USGC!$B$34:$B$53</definedName>
    <definedName name="_1_0">#REF!</definedName>
    <definedName name="_10__123Graph_XCHART_15" hidden="1">[8]USGC!$A$34:$A$53</definedName>
    <definedName name="_1234graph" hidden="1">'[1]Model inputs'!#REF!</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9]Scorecard!$S$45:$S$51</definedName>
    <definedName name="Already">[9]Scorecard!$C$47:$C$59</definedName>
    <definedName name="AME">OFFSET([10]AME!$H$15,0,0,MAX([10]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CDEL">OFFSET([10]CDEL!$G$15,0,0,MAX([10]CDEL!$B$15:$B100),1)</definedName>
    <definedName name="cfg_baseforecast">'[12]FSP input (ESA95)'!$A$3</definedName>
    <definedName name="CLASSIFICATION">[13]Menus!$C$2:$C$6</definedName>
    <definedName name="CoL">[9]Scorecard!$C$116:$C$149</definedName>
    <definedName name="Conference">[9]Scorecard!$C$69:$C$81</definedName>
    <definedName name="Conferences">[9]Scorecard!$C$69:$C$84</definedName>
    <definedName name="Consolidation">#REF!</definedName>
    <definedName name="CoverHead">#REF!</definedName>
    <definedName name="CT" hidden="1">'[2]Forecast data'!#REF!</definedName>
    <definedName name="CTNABS" hidden="1">'[1]Model inputs'!#REF!</definedName>
    <definedName name="datazone">'[14]Data (monthly)'!$A$3:$AN$2314</definedName>
    <definedName name="Days">[15]QsYs!$J:$J</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16]Quadcard 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17]Download!$B$2:$CE$81</definedName>
    <definedName name="dwl_data_fy">[18]Download!$B$65:$CE$79</definedName>
    <definedName name="dwl_data_P09b">#REF!</definedName>
    <definedName name="dwl_dates">[17]Download!$A$2:$A$81</definedName>
    <definedName name="dwl_dates_fy">[18]Download!$A$65:$A$79</definedName>
    <definedName name="dwl_dates_P09b">#REF!</definedName>
    <definedName name="dwl_vars">[17]Download!$B$1:$CE$1</definedName>
    <definedName name="dwl_vars_P09b">#REF!</definedName>
    <definedName name="e">'[19]Quadcard 1'!#REF!</definedName>
    <definedName name="ecscost">'[20]Dint 13'!#REF!</definedName>
    <definedName name="eeapp">'[20]Dint 13'!#REF!</definedName>
    <definedName name="EFO" hidden="1">'[2]Forecast data'!#REF!</definedName>
    <definedName name="Ev">[21]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22]Quadcard 1'!#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sdfsdfs">#REF!</definedName>
    <definedName name="fyTdate">[23]fyt!$B$2:$B$50</definedName>
    <definedName name="fyTindex">[23]fyt!$B$2:$CN$50</definedName>
    <definedName name="fyTrow">[23]fyt!$B$2:$CN$2</definedName>
    <definedName name="fyu" hidden="1">'[2]Forecast data'!#REF!</definedName>
    <definedName name="General_CDEL">OFFSET([10]CDEL!$G$17,0,0,MAX([10]CDEL!$B$17:$B100)-1,1)</definedName>
    <definedName name="General_RDEL">OFFSET([10]RDEL!$G$17,0,0,MAX([10]RDEL!$B$17:$B100)-1,1)</definedName>
    <definedName name="gggg">#REF!</definedName>
    <definedName name="gh">#REF!</definedName>
    <definedName name="ghj" hidden="1">{#N/A,#N/A,FALSE,"TMCOMP96";#N/A,#N/A,FALSE,"MAT96";#N/A,#N/A,FALSE,"FANDA96";#N/A,#N/A,FALSE,"INTRAN96";#N/A,#N/A,FALSE,"NAA9697";#N/A,#N/A,FALSE,"ECWEBB";#N/A,#N/A,FALSE,"MFT96";#N/A,#N/A,FALSE,"CTrecon"}</definedName>
    <definedName name="Growth">[9]Scorecard!$C$98:$C$113</definedName>
    <definedName name="GS">[9]Scorecard!$C$136</definedName>
    <definedName name="H" hidden="1">'[1]Model inputs'!#REF!</definedName>
    <definedName name="hag">'[20]Dint 13'!#REF!</definedName>
    <definedName name="Head">#REF!</definedName>
    <definedName name="Header">[24]Scorecard!$S$45:$S$51</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5]T3 Page 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25]Tracker!$P$2:$P$4</definedName>
    <definedName name="koko">#REF!</definedName>
    <definedName name="LBTTT">#REF!</definedName>
    <definedName name="lease">'[20]Dint 13'!#REF!</definedName>
    <definedName name="male">#REF!</definedName>
    <definedName name="Migration">#REF!</definedName>
    <definedName name="Months">[26]Tracker!$X$2:$X$261</definedName>
    <definedName name="n" hidden="1">{#N/A,#N/A,FALSE,"TMCOMP96";#N/A,#N/A,FALSE,"MAT96";#N/A,#N/A,FALSE,"FANDA96";#N/A,#N/A,FALSE,"INTRAN96";#N/A,#N/A,FALSE,"NAA9697";#N/A,#N/A,FALSE,"ECWEBB";#N/A,#N/A,FALSE,"MFT96";#N/A,#N/A,FALSE,"CTrecon"}</definedName>
    <definedName name="new">#REF!</definedName>
    <definedName name="nlfo">'[20]Dint 13'!#REF!</definedName>
    <definedName name="nlfout">'[20]Dint 13'!#REF!</definedName>
    <definedName name="nlfp">'[20]Dint 13'!#REF!</definedName>
    <definedName name="nlfpcout">'[20]Dint 13'!#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20]Dint 13'!#REF!</definedName>
    <definedName name="otout">'[20]Dint 13'!#REF!</definedName>
    <definedName name="otp">'[20]Dint 13'!#REF!</definedName>
    <definedName name="people">[27]Tab10!#REF!</definedName>
    <definedName name="Personal">[9]Scorecard!$C$89:$C$95</definedName>
    <definedName name="Pop" hidden="1">[28]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10]RDEL!$G$15,0,0,MAX([10]RDEL!$B$15:$B100),1)</definedName>
    <definedName name="Receipts">OFFSET([10]Receipts!$D$15,0,0,MAX([10]Receipts!$B$15:$B100),1)</definedName>
    <definedName name="Results" hidden="1">[29]UK99!$A$1:$A$1</definedName>
    <definedName name="Revenue">[9]Scorecard!$C$139:$C$147</definedName>
    <definedName name="RevenueRaising">#REF!</definedName>
    <definedName name="s">#REF!</definedName>
    <definedName name="S1ACP">[30]England!$C$347,[30]England!$E$347,[30]England!$G$347,[30]England!$I$347,[30]England!$K$347</definedName>
    <definedName name="S1ACV">[30]England!$C$346,[30]England!$E$346,[30]England!$G$346,[30]England!$I$346,[30]England!$K$346,[30]England!$M$346,[30]England!$O$346,[30]England!$Q$346,[30]England!$S$346</definedName>
    <definedName name="S1QCP">[30]England!$C$344,[30]England!$E$344,[30]England!$G$344,[30]England!$I$344,[30]England!$K$344</definedName>
    <definedName name="S1QCV">[30]England!$C$343,[30]England!$E$343,[30]England!$G$343,[30]England!$I$343,[30]England!$K$343,[30]England!$M$343,[30]England!$O$343,[30]England!$Q$343,[30]England!$S$343</definedName>
    <definedName name="S2ACP">[30]England!$C$689,[30]England!$E$689,[30]England!$G$689,[30]England!$I$689,[30]England!$K$689</definedName>
    <definedName name="S2ACV">[30]England!$C$688,[30]England!$E$688,[30]England!$G$688,[30]England!$I$688,[30]England!$K$688,[30]England!$M$688,[30]England!$O$688,[30]England!$Q$688,[30]England!$S$688</definedName>
    <definedName name="S2QCP">[30]England!$C$686,[30]England!$E$686,[30]England!$G$686,[30]England!$I$686,[30]England!$K$686</definedName>
    <definedName name="S2QCV">[30]England!$C$685,[30]England!$E$685,[30]England!$G$685,[30]England!$I$685,[30]England!$K$685,[30]England!$M$685,[30]England!$O$685,[30]England!$Q$685,[30]England!$S$685</definedName>
    <definedName name="S3ACP">[30]England!$C$1031,[30]England!$E$1031,[30]England!$G$1031,[30]England!$I$1031,[30]England!$K$1031</definedName>
    <definedName name="S3ACV">[30]England!$C$1030,[30]England!$E$1030,[30]England!$G$1030,[30]England!$I$1030,[30]England!$K$1030,[30]England!$M$1030,[30]England!$O$1030,[30]England!$Q$1030,[30]England!$S$1030</definedName>
    <definedName name="S3QCP">[30]England!$C$1028,[30]England!$E$1028,[30]England!$G$1028,[30]England!$I$1028,[30]England!$K$1028</definedName>
    <definedName name="S3QCV">[30]England!$C$1027,[30]England!$E$1027,[30]England!$G$1027,[30]England!$I$1027,[30]England!$K$1027,[30]England!$M$1027,[30]England!$O$1027,[30]England!$Q$1027,[30]England!$S$1027</definedName>
    <definedName name="S4ACP">[30]England!$C$1377,[30]England!$E$1377,[30]England!$G$1377,[30]England!$I$1377,[30]England!$K$1377</definedName>
    <definedName name="S4ACV">[30]England!$C$1376,[30]England!$E$1376,[30]England!$G$1376,[30]England!$I$1376,[30]England!$K$1376,[30]England!$M$1376,[30]England!$O$1376,[30]England!$Q$1376,[30]England!$S$1376</definedName>
    <definedName name="S4QCP">[30]England!$C$1374,[30]England!$E$1374,[30]England!$G$1374,[30]England!$I$1374,[30]England!$K$1374</definedName>
    <definedName name="S4QCV">[30]England!$C$1373,[30]England!$E$1373,[30]England!$G$1373,[30]England!$I$1373,[30]England!$K$1373,[30]England!$M$1373,[30]England!$O$1373,[30]England!$Q$1373,[30]England!$S$1373</definedName>
    <definedName name="S5ACP">[30]England!$C$1719,[30]England!$E$1719,[30]England!$G$1719,[30]England!$I$1719,[30]England!$K$1719</definedName>
    <definedName name="S5ACV">[30]England!$C$1718,[30]England!$E$1718,[30]England!$G$1718,[30]England!$I$1718,[30]England!$K$1718,[30]England!$M$1718,[30]England!$O$1718,[30]England!$Q$1718,[30]England!$S$1718</definedName>
    <definedName name="S5QCP">[30]England!$C$1716,[30]England!$E$1716,[30]England!$G$1716,[30]England!$I$1716,[30]England!$K$1716</definedName>
    <definedName name="S5QCV">[30]England!$C$1715,[30]England!$E$1715,[30]England!$G$1715,[30]England!$I$1715,[30]England!$K$1715,[30]England!$M$1715,[30]England!$O$1715,[30]England!$Q$1715,[30]England!$S$1715</definedName>
    <definedName name="S6ACP">[30]England!$C$2061,[30]England!$E$2061,[30]England!$G$2061,[30]England!$I$2061,[30]England!$K$2061</definedName>
    <definedName name="S6ACV">[30]England!$C$2060,[30]England!$E$2060,[30]England!$G$2060,[30]England!$I$2060,[30]England!$K$2060,[30]England!$M$2060,[30]England!$O$2060,[30]England!$Q$2060,[30]England!$S$2060</definedName>
    <definedName name="S6QCP">[30]England!$C$2058,[30]England!$E$2058,[30]England!$G$2058,[30]England!$I$2058,[30]England!$K$2058</definedName>
    <definedName name="S6QCV">[30]England!$C$2057,[30]England!$E$2057,[30]England!$G$2057,[30]England!$I$2057,[30]England!$K$2057,[30]England!$M$2057,[30]England!$O$2057,[30]England!$Q$2057,[30]England!$S$2057</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30]England!#REF!</definedName>
    <definedName name="Sumif_count">'[10]HMT Scorecard (Inputs)'!$A$509</definedName>
    <definedName name="Supplementary_tables">'[10]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31]Table 13(Basic)'!$A$1:$K$532</definedName>
    <definedName name="tg">#REF!</definedName>
    <definedName name="Transactions">#REF!</definedName>
    <definedName name="Transactions2">[9]Scorecard!$C$170:$C$173</definedName>
    <definedName name="trggh" hidden="1">{#N/A,#N/A,FALSE,"TMCOMP96";#N/A,#N/A,FALSE,"MAT96";#N/A,#N/A,FALSE,"FANDA96";#N/A,#N/A,FALSE,"INTRAN96";#N/A,#N/A,FALSE,"NAA9697";#N/A,#N/A,FALSE,"ECWEBB";#N/A,#N/A,FALSE,"MFT96";#N/A,#N/A,FALSE,"CTrecon"}</definedName>
    <definedName name="Unused" hidden="1">'[32]SUMMARY TABLE'!$S$23:$S$46</definedName>
    <definedName name="Unused4" hidden="1">'[32]SUMMARY TABLE'!$T$23:$T$46</definedName>
    <definedName name="Unused5" hidden="1">'[32]SUMMARY TABLE'!$P$23:$P$46</definedName>
    <definedName name="Unused7" hidden="1">'[3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2]SUMMARY TABLE'!$S$23:$S$46</definedName>
    <definedName name="Unusued24" hidden="1">#REF!</definedName>
    <definedName name="Unusued3" hidden="1">'[32]SUMMARY TABLE'!$T$23:$T$46</definedName>
    <definedName name="Unusued5" hidden="1">'[32]SUMMARY TABLE'!$Q$6:$Q$49</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9]Scorecard!$C$46:$C$150</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3" uniqueCount="208">
  <si>
    <t xml:space="preserve">Table 2.3: Welsh rates and England and Northern Ireland equivalent by band </t>
  </si>
  <si>
    <t>Table 2.4: Social security spending in England and Wales</t>
  </si>
  <si>
    <t>October 2024 Devolved tax and spending forecasts - charts and tables</t>
  </si>
  <si>
    <t>Back to contents</t>
  </si>
  <si>
    <t>£ billion</t>
  </si>
  <si>
    <t xml:space="preserve">Outturn </t>
  </si>
  <si>
    <t>Forecast</t>
  </si>
  <si>
    <t>2022-23</t>
  </si>
  <si>
    <t>2023-24</t>
  </si>
  <si>
    <t>2024-25</t>
  </si>
  <si>
    <t>2025-26</t>
  </si>
  <si>
    <t>2026-27</t>
  </si>
  <si>
    <t>2027-28</t>
  </si>
  <si>
    <t>2028-29</t>
  </si>
  <si>
    <t>2029-30</t>
  </si>
  <si>
    <t>Total Scottish devolved taxes</t>
  </si>
  <si>
    <t>of which:</t>
  </si>
  <si>
    <t>LBTT (Scotland)</t>
  </si>
  <si>
    <t xml:space="preserve">Scottish landfill tax </t>
  </si>
  <si>
    <t>Total England and Northern Ireland (ENI)</t>
  </si>
  <si>
    <t>NSND income tax</t>
  </si>
  <si>
    <t>Property taxes</t>
  </si>
  <si>
    <t>Landfill tax</t>
  </si>
  <si>
    <t>Scotland as a share of ENI</t>
  </si>
  <si>
    <t>Source: OBR</t>
  </si>
  <si>
    <t>Total Welsh devolved taxes</t>
  </si>
  <si>
    <t>Land transaction tax</t>
  </si>
  <si>
    <t>Landfill disposals tax</t>
  </si>
  <si>
    <t>Total England and Northern Ireland (ENI) equivalent</t>
  </si>
  <si>
    <t>SDLT</t>
  </si>
  <si>
    <t>Wales as a share of ENI</t>
  </si>
  <si>
    <t xml:space="preserve">Welsh rates </t>
  </si>
  <si>
    <t xml:space="preserve">            Higher rate</t>
  </si>
  <si>
    <t xml:space="preserve">            Additional rate</t>
  </si>
  <si>
    <t>England and Northern Ireland NSND income tax (WRIT basis)</t>
  </si>
  <si>
    <t>Wales as a share of ENI WRIT-equivalent</t>
  </si>
  <si>
    <t>£ million</t>
  </si>
  <si>
    <t>Outturn</t>
  </si>
  <si>
    <t>Carer's allowance</t>
  </si>
  <si>
    <t>Industrial injuries disablement benefit</t>
  </si>
  <si>
    <t>Severe disablement allowance</t>
  </si>
  <si>
    <t>Cold weather payment</t>
  </si>
  <si>
    <t xml:space="preserve">Note: These forecasts are for spending in England and Wales on benefits which have now been devolved to Scotland. Winter fuel payments were devolved from April 2024, cold weather payments were devolved in April 2022, carer's allowance was devolved in September 2018, and all other benefits in this table were devolved in April 2020. </t>
  </si>
  <si>
    <r>
      <t>Scottish income tax</t>
    </r>
    <r>
      <rPr>
        <vertAlign val="superscript"/>
        <sz val="10"/>
        <color theme="1"/>
        <rFont val="Calibri"/>
        <family val="2"/>
      </rPr>
      <t>1</t>
    </r>
  </si>
  <si>
    <r>
      <t>Welsh Government income tax (WRIT basis)</t>
    </r>
    <r>
      <rPr>
        <vertAlign val="superscript"/>
        <sz val="10"/>
        <color theme="1"/>
        <rFont val="Calibri"/>
        <family val="2"/>
      </rPr>
      <t>1</t>
    </r>
  </si>
  <si>
    <r>
      <t>1</t>
    </r>
    <r>
      <rPr>
        <sz val="8"/>
        <color theme="1"/>
        <rFont val="Calibri"/>
        <family val="2"/>
      </rPr>
      <t>This does not include the disability cost of living payments in 2023-24.</t>
    </r>
  </si>
  <si>
    <r>
      <t>Personal independence payment</t>
    </r>
    <r>
      <rPr>
        <vertAlign val="superscript"/>
        <sz val="10"/>
        <color theme="1"/>
        <rFont val="Calibri"/>
        <family val="2"/>
      </rPr>
      <t>1</t>
    </r>
  </si>
  <si>
    <r>
      <t>Disability living allowance</t>
    </r>
    <r>
      <rPr>
        <vertAlign val="superscript"/>
        <sz val="10"/>
        <color theme="1"/>
        <rFont val="Calibri"/>
        <family val="2"/>
      </rPr>
      <t>1</t>
    </r>
  </si>
  <si>
    <r>
      <t>Attendance allowance</t>
    </r>
    <r>
      <rPr>
        <vertAlign val="superscript"/>
        <sz val="10"/>
        <color theme="1"/>
        <rFont val="Calibri"/>
        <family val="2"/>
      </rPr>
      <t>1</t>
    </r>
  </si>
  <si>
    <r>
      <t>Winter fuel payment</t>
    </r>
    <r>
      <rPr>
        <vertAlign val="superscript"/>
        <sz val="10"/>
        <color theme="1"/>
        <rFont val="Calibri"/>
        <family val="2"/>
      </rPr>
      <t>1</t>
    </r>
  </si>
  <si>
    <t>Table 3.1: UK NSND income tax forecast</t>
  </si>
  <si>
    <t>March forecast</t>
  </si>
  <si>
    <t>October forecast</t>
  </si>
  <si>
    <t>Difference</t>
  </si>
  <si>
    <t>UK NSND outturn alignment</t>
  </si>
  <si>
    <t>Pre-measures forecast</t>
  </si>
  <si>
    <t xml:space="preserve">UK Government policies </t>
  </si>
  <si>
    <t>Direct effects</t>
  </si>
  <si>
    <t>Indirect effects</t>
  </si>
  <si>
    <t xml:space="preserve">Table 3.2: Scottish and Welsh shares of all income tax liabilities </t>
  </si>
  <si>
    <t>Per cent</t>
  </si>
  <si>
    <t>2016-17</t>
  </si>
  <si>
    <t>2017-18</t>
  </si>
  <si>
    <t>2018-19</t>
  </si>
  <si>
    <t>2019-20</t>
  </si>
  <si>
    <t>2020-21</t>
  </si>
  <si>
    <t>2021-22</t>
  </si>
  <si>
    <t xml:space="preserve">Scotland </t>
  </si>
  <si>
    <t>Wales</t>
  </si>
  <si>
    <t>Table 3.3: Scottish share of NSND income tax</t>
  </si>
  <si>
    <t>Per cent of UK total for non-savings, non-dividend liabilities</t>
  </si>
  <si>
    <r>
      <t>October forecast</t>
    </r>
    <r>
      <rPr>
        <vertAlign val="superscript"/>
        <sz val="10"/>
        <color theme="1"/>
        <rFont val="Calibri"/>
        <family val="2"/>
      </rPr>
      <t>1</t>
    </r>
  </si>
  <si>
    <t>RTI index (2022-23=100)</t>
  </si>
  <si>
    <t>Change since March</t>
  </si>
  <si>
    <t>Index of relative population growth (2023-24=100)</t>
  </si>
  <si>
    <r>
      <t>1</t>
    </r>
    <r>
      <rPr>
        <sz val="8"/>
        <rFont val="Calibri"/>
        <family val="2"/>
      </rPr>
      <t>October 2024 is shown on a pre-measures basis because the effect of measures is captured in cash terms rather than via the share.</t>
    </r>
  </si>
  <si>
    <t>Table 3.4: Welsh share of NSND income tax</t>
  </si>
  <si>
    <t xml:space="preserve">Per cent of UK total for non-savings, non-dividend liabilities </t>
  </si>
  <si>
    <t>Scottish indexation freeze</t>
  </si>
  <si>
    <t>Scottish share modelling</t>
  </si>
  <si>
    <t>UK NSND forecast changes</t>
  </si>
  <si>
    <t>UK Government policies</t>
  </si>
  <si>
    <t>Asset tax rises</t>
  </si>
  <si>
    <t>HMRC anti-avoidance and compliance</t>
  </si>
  <si>
    <t>Other direct effects</t>
  </si>
  <si>
    <t>Percentage change on a year earlier</t>
  </si>
  <si>
    <t>Employment</t>
  </si>
  <si>
    <t>SFC (December)</t>
  </si>
  <si>
    <t>OBR</t>
  </si>
  <si>
    <t>Average nominal earnings</t>
  </si>
  <si>
    <t>Wages and salaries</t>
  </si>
  <si>
    <r>
      <t>SFC (December)</t>
    </r>
    <r>
      <rPr>
        <vertAlign val="superscript"/>
        <sz val="10"/>
        <color theme="1"/>
        <rFont val="Calibri"/>
        <family val="2"/>
      </rPr>
      <t>1</t>
    </r>
  </si>
  <si>
    <t>Index: 2023-24 = 100</t>
  </si>
  <si>
    <t>Source: SFC, OBR</t>
  </si>
  <si>
    <t>SFC</t>
  </si>
  <si>
    <r>
      <t>SIT December 2024</t>
    </r>
    <r>
      <rPr>
        <vertAlign val="superscript"/>
        <sz val="10"/>
        <color theme="1"/>
        <rFont val="Calibri"/>
        <family val="2"/>
      </rPr>
      <t>1</t>
    </r>
  </si>
  <si>
    <r>
      <t>SIT August (a)</t>
    </r>
    <r>
      <rPr>
        <vertAlign val="superscript"/>
        <sz val="10"/>
        <color theme="1"/>
        <rFont val="Calibri"/>
        <family val="2"/>
      </rPr>
      <t>2</t>
    </r>
  </si>
  <si>
    <t>UK NSND</t>
  </si>
  <si>
    <t>UK ex. SIT and WRIT</t>
  </si>
  <si>
    <t>WRIT</t>
  </si>
  <si>
    <t>SIT (b)</t>
  </si>
  <si>
    <t>OBR vs. SFC (b-a)</t>
  </si>
  <si>
    <t>SIT (a)</t>
  </si>
  <si>
    <t xml:space="preserve">of which: </t>
  </si>
  <si>
    <t>Welsh share modelling</t>
  </si>
  <si>
    <t xml:space="preserve">     Basic rate</t>
  </si>
  <si>
    <t xml:space="preserve">     Higher rate</t>
  </si>
  <si>
    <t xml:space="preserve">     Additional rate</t>
  </si>
  <si>
    <t>Table 4.1: Forecasts for property prices and transactions</t>
  </si>
  <si>
    <t>House prices</t>
  </si>
  <si>
    <t xml:space="preserve">October forecast </t>
  </si>
  <si>
    <t>Housing transactions</t>
  </si>
  <si>
    <t>Commercial property prices</t>
  </si>
  <si>
    <t>Commercial transactions</t>
  </si>
  <si>
    <t xml:space="preserve">Source: OBR </t>
  </si>
  <si>
    <t>Chart 4.1: Cumulative monthly LBTT receipts: 2021-22 to 2023-24</t>
  </si>
  <si>
    <t>2024-25 forecast</t>
  </si>
  <si>
    <t>Apr</t>
  </si>
  <si>
    <t>May</t>
  </si>
  <si>
    <t>Jun</t>
  </si>
  <si>
    <t>Jul</t>
  </si>
  <si>
    <t>Aug</t>
  </si>
  <si>
    <t>Sep</t>
  </si>
  <si>
    <t>Oct</t>
  </si>
  <si>
    <t>Nov</t>
  </si>
  <si>
    <t>Dec</t>
  </si>
  <si>
    <t>Feb</t>
  </si>
  <si>
    <t>Mar</t>
  </si>
  <si>
    <t>Total LBTT</t>
  </si>
  <si>
    <t>Residential LBTT (excluding ADS)</t>
  </si>
  <si>
    <t>Additional dwelling supplement (ADS)</t>
  </si>
  <si>
    <t>Commercial LBTT</t>
  </si>
  <si>
    <t>`</t>
  </si>
  <si>
    <t xml:space="preserve">  Outturn </t>
  </si>
  <si>
    <t>Price changes</t>
  </si>
  <si>
    <t>Transaction changes</t>
  </si>
  <si>
    <t>Outturn data and modelling</t>
  </si>
  <si>
    <t xml:space="preserve">£ million </t>
  </si>
  <si>
    <t>Total LTT</t>
  </si>
  <si>
    <t>Residential (excluding additional properties)</t>
  </si>
  <si>
    <t>Additional properties</t>
  </si>
  <si>
    <t>Commercial</t>
  </si>
  <si>
    <t>Outturn data</t>
  </si>
  <si>
    <t>Determinants</t>
  </si>
  <si>
    <t xml:space="preserve">Incineration capacity and modelling </t>
  </si>
  <si>
    <t>Modelling and other</t>
  </si>
  <si>
    <t xml:space="preserve">Forecast </t>
  </si>
  <si>
    <t>UK forecast</t>
  </si>
  <si>
    <t>March 2024</t>
  </si>
  <si>
    <t>October 2024</t>
  </si>
  <si>
    <t>Scottish forecast</t>
  </si>
  <si>
    <t>Welsh forecast</t>
  </si>
  <si>
    <t>Source: HMRC, ONS, OBR</t>
  </si>
  <si>
    <t>Table A.2: Air passenger duty illustrative forecast</t>
  </si>
  <si>
    <t>Table A.3: VAT assignment illustrative projection</t>
  </si>
  <si>
    <t>Estimated outturn</t>
  </si>
  <si>
    <t>Projection</t>
  </si>
  <si>
    <t>UK</t>
  </si>
  <si>
    <t>Assigned to Scottish Government</t>
  </si>
  <si>
    <t>VAT from Scotland retained by UK Government</t>
  </si>
  <si>
    <t>VAT from the rest of the UK</t>
  </si>
  <si>
    <t>Scottish population share</t>
  </si>
  <si>
    <t>Memo: index Scottish population share (2021-22 = 100)</t>
  </si>
  <si>
    <r>
      <rPr>
        <vertAlign val="superscript"/>
        <sz val="8"/>
        <color theme="1"/>
        <rFont val="Calibri"/>
        <family val="2"/>
      </rPr>
      <t>1</t>
    </r>
    <r>
      <rPr>
        <sz val="8"/>
        <color theme="1"/>
        <rFont val="Calibri"/>
        <family val="2"/>
      </rPr>
      <t>Refers to the SFC's total nominal earnings series.</t>
    </r>
  </si>
  <si>
    <t>Table B.2: SFC Scottish income tax forecast compared to OBR UK NSND forecast</t>
  </si>
  <si>
    <r>
      <rPr>
        <vertAlign val="superscript"/>
        <sz val="8"/>
        <rFont val="Calibri"/>
        <family val="2"/>
      </rPr>
      <t>1</t>
    </r>
    <r>
      <rPr>
        <sz val="8"/>
        <rFont val="Calibri"/>
        <family val="2"/>
      </rPr>
      <t>The SFC Scottish income tax figure for 2021-22 is pre-outturn. This is the SFC's last official forecast of Scottish income tax.</t>
    </r>
  </si>
  <si>
    <r>
      <rPr>
        <vertAlign val="superscript"/>
        <sz val="8"/>
        <rFont val="Calibri"/>
        <family val="2"/>
      </rPr>
      <t>2</t>
    </r>
    <r>
      <rPr>
        <sz val="8"/>
        <rFont val="Calibri"/>
        <family val="2"/>
      </rPr>
      <t>This refers to the SFC's illistrutive August forecast with their revised indexation assumptions included.</t>
    </r>
  </si>
  <si>
    <t>Additional dwellings supplement (ADS)</t>
  </si>
  <si>
    <t>Chapter 2 - Forecasts required for block grant adjustments</t>
  </si>
  <si>
    <t>Chapter 3 - Income tax</t>
  </si>
  <si>
    <t>Chapter 4 - Taxes on property transactions</t>
  </si>
  <si>
    <t>Chapter 5 - Landfill taxes</t>
  </si>
  <si>
    <t>Annex A - Illustrative forecasts for taxes not yet devolved</t>
  </si>
  <si>
    <t>Jan 2023</t>
  </si>
  <si>
    <t>Jan 2024</t>
  </si>
  <si>
    <t>Table 3.6: Changes in the Welsh rates of income tax forecast since March</t>
  </si>
  <si>
    <t>Table 3.7: Forecast of Welsh rates of income tax by tax band</t>
  </si>
  <si>
    <r>
      <t>1</t>
    </r>
    <r>
      <rPr>
        <sz val="8"/>
        <color theme="1"/>
        <rFont val="Calibri"/>
        <family val="2"/>
      </rPr>
      <t xml:space="preserve"> Currently outturn data is only available for 2022-23, and 2023-24 remains a forecast for income tax. For other forecasts, the latest outturn is 2023-24.</t>
    </r>
  </si>
  <si>
    <r>
      <t>1</t>
    </r>
    <r>
      <rPr>
        <sz val="8"/>
        <color theme="1"/>
        <rFont val="Calibri"/>
        <family val="2"/>
      </rPr>
      <t>Currently outturn data is only available for 2022-23, and 2023-24 remains a forecast for income tax. For other forecasts, the latest outturn is 2023-24.</t>
    </r>
  </si>
  <si>
    <t>Apr 2022</t>
  </si>
  <si>
    <t>Table 2.1: Devolved Scottish taxes relative to rest of UK block grant equivalent</t>
  </si>
  <si>
    <t>Table 2.2: Devolved Welsh taxes relative to rest of UK block grant equivalent</t>
  </si>
  <si>
    <t>Table 3.5: Changes in Scottish NSND income tax since March</t>
  </si>
  <si>
    <t>Table 3.5: Changes in Scottish NSND since March</t>
  </si>
  <si>
    <t>Table 4.2: Land and buildings transaction tax forecast: changes since March</t>
  </si>
  <si>
    <t>Table 4.3: Residential LBTT forecast (including ADS): changes since March</t>
  </si>
  <si>
    <t>Table 4.4: Commercial LBTT foeecast: changes since March</t>
  </si>
  <si>
    <t>Chart 4.2: Cumulative monthly LTT receipts: 2022-23 to 2024-25</t>
  </si>
  <si>
    <t>Cumulative total tax Liabilities</t>
  </si>
  <si>
    <t>Cumulative total tax liabilities</t>
  </si>
  <si>
    <t>Table 4.6: Land transaction tax forecast: changes since March</t>
  </si>
  <si>
    <t>Table 4.7: Residential LTT: changes since March</t>
  </si>
  <si>
    <t>Table 4.8: Commercial LTT: changes since March</t>
  </si>
  <si>
    <t>Table 5.1: Scottish landfill tax forecast: changes since March</t>
  </si>
  <si>
    <t>Table A.1: Aggregates levy illustrative forecast</t>
  </si>
  <si>
    <t>Table B.1: Income tax: SFC Scottish determinants compared to OBR UK-wide determinants</t>
  </si>
  <si>
    <t>Table B.3: Comparison between SFC and OBR LBTT forecast</t>
  </si>
  <si>
    <t>Table 3.6: Changes in the Welsh rates of income tax since March</t>
  </si>
  <si>
    <t>Chart 4.1: Cumulative monthly LBTT receipts: 2022-23 to 2024-25</t>
  </si>
  <si>
    <t>Table 4.4: Commercial LBTT forecast: changes since March</t>
  </si>
  <si>
    <t>Table 5.2: Welsh landfill disposals tax forecast: changes since March</t>
  </si>
  <si>
    <t xml:space="preserve">Annex B - Comparison to Scottish Fiscal Commission forecasts </t>
  </si>
  <si>
    <t>of which:  Basic rate</t>
  </si>
  <si>
    <t xml:space="preserve">            Basic rate</t>
  </si>
  <si>
    <t>Index (2022-23=100)</t>
  </si>
  <si>
    <t>Correction on 6/11/2024: In the original version of the devolved tables the UK NSND, UK ex. SIT and WRIT and SIT figures were incorrect. We have made the correction to the highlighted cells above.</t>
  </si>
  <si>
    <t>Correction on 6/11/2024: In the original version of the devolved tables the ENI property taxes and landfill taxes figures were incorrect. We have made the correction to the highlighted cells above.</t>
  </si>
  <si>
    <t>Correction on 6/11/2024: In the original version of the devolved tables some of social security forecast figures were incorrect. We have made the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0.000"/>
    <numFmt numFmtId="167" formatCode="#,##0.000"/>
    <numFmt numFmtId="168" formatCode="0.0000"/>
    <numFmt numFmtId="169" formatCode="0.0%"/>
  </numFmts>
  <fonts count="29" x14ac:knownFonts="1">
    <font>
      <sz val="12"/>
      <color theme="1"/>
      <name val="Arial"/>
      <family val="2"/>
    </font>
    <font>
      <sz val="11"/>
      <color theme="1"/>
      <name val="Futura Bk BT"/>
      <family val="2"/>
      <scheme val="minor"/>
    </font>
    <font>
      <sz val="12"/>
      <color theme="1"/>
      <name val="Calibri"/>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u/>
      <sz val="11"/>
      <name val="Calibri"/>
      <family val="2"/>
    </font>
    <font>
      <b/>
      <sz val="10"/>
      <color theme="1"/>
      <name val="Calibri"/>
      <family val="2"/>
    </font>
    <font>
      <sz val="8"/>
      <color theme="1"/>
      <name val="Calibri"/>
      <family val="2"/>
    </font>
    <font>
      <sz val="8"/>
      <name val="Calibri"/>
      <family val="2"/>
    </font>
    <font>
      <sz val="10"/>
      <color indexed="8"/>
      <name val="Calibri"/>
      <family val="2"/>
    </font>
    <font>
      <vertAlign val="superscript"/>
      <sz val="8"/>
      <color theme="1"/>
      <name val="Calibri"/>
      <family val="2"/>
    </font>
    <font>
      <vertAlign val="superscript"/>
      <sz val="10"/>
      <color theme="1"/>
      <name val="Calibri"/>
      <family val="2"/>
    </font>
    <font>
      <i/>
      <sz val="10"/>
      <color theme="1"/>
      <name val="Calibri"/>
      <family val="2"/>
    </font>
    <font>
      <sz val="10"/>
      <name val="Calibri"/>
      <family val="2"/>
    </font>
    <font>
      <sz val="10"/>
      <color rgb="FFFF0000"/>
      <name val="Calibri"/>
      <family val="2"/>
    </font>
    <font>
      <vertAlign val="superscript"/>
      <sz val="8"/>
      <name val="Calibri"/>
      <family val="2"/>
    </font>
    <font>
      <sz val="9.5"/>
      <color theme="1"/>
      <name val="Calibri"/>
      <family val="2"/>
    </font>
    <font>
      <u/>
      <sz val="11"/>
      <color theme="10"/>
      <name val="Futura Bk BT"/>
      <family val="2"/>
      <scheme val="minor"/>
    </font>
    <font>
      <sz val="11"/>
      <color rgb="FFFF0000"/>
      <name val="Calibri"/>
      <family val="2"/>
    </font>
    <font>
      <i/>
      <sz val="8"/>
      <color theme="1"/>
      <name val="Calibri"/>
      <family val="2"/>
    </font>
    <font>
      <i/>
      <sz val="8"/>
      <name val="Calibri"/>
      <family val="2"/>
    </font>
    <font>
      <i/>
      <sz val="12"/>
      <color theme="1"/>
      <name val="Arial"/>
      <family val="2"/>
    </font>
    <font>
      <sz val="12"/>
      <color theme="1"/>
      <name val="Arial"/>
      <family val="2"/>
    </font>
    <font>
      <sz val="10"/>
      <color theme="1"/>
      <name val="Futura Bk BT"/>
      <family val="2"/>
    </font>
  </fonts>
  <fills count="9">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theme="9" tint="0.59999389629810485"/>
        <bgColor indexed="64"/>
      </patternFill>
    </fill>
    <fill>
      <patternFill patternType="solid">
        <fgColor theme="0"/>
        <bgColor indexed="64"/>
      </patternFill>
    </fill>
    <fill>
      <patternFill patternType="solid">
        <fgColor theme="9"/>
        <bgColor indexed="64"/>
      </patternFill>
    </fill>
    <fill>
      <patternFill patternType="solid">
        <fgColor theme="9" tint="0.79998168889431442"/>
        <bgColor indexed="64"/>
      </patternFill>
    </fill>
    <fill>
      <patternFill patternType="solid">
        <fgColor rgb="FFFFFF00"/>
        <bgColor indexed="64"/>
      </patternFill>
    </fill>
  </fills>
  <borders count="60">
    <border>
      <left/>
      <right/>
      <top/>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bottom style="medium">
        <color theme="8"/>
      </bottom>
      <diagonal/>
    </border>
    <border>
      <left/>
      <right style="thick">
        <color theme="2"/>
      </right>
      <top/>
      <bottom style="medium">
        <color theme="8"/>
      </bottom>
      <diagonal/>
    </border>
    <border>
      <left/>
      <right/>
      <top style="medium">
        <color theme="8"/>
      </top>
      <bottom style="thin">
        <color theme="8"/>
      </bottom>
      <diagonal/>
    </border>
    <border>
      <left/>
      <right style="thick">
        <color theme="2"/>
      </right>
      <top style="medium">
        <color theme="8"/>
      </top>
      <bottom style="thin">
        <color theme="8"/>
      </bottom>
      <diagonal/>
    </border>
    <border>
      <left/>
      <right style="thick">
        <color theme="2"/>
      </right>
      <top style="thin">
        <color theme="8"/>
      </top>
      <bottom/>
      <diagonal/>
    </border>
    <border>
      <left/>
      <right style="thick">
        <color theme="2"/>
      </right>
      <top/>
      <bottom/>
      <diagonal/>
    </border>
    <border>
      <left/>
      <right/>
      <top/>
      <bottom style="thin">
        <color theme="8"/>
      </bottom>
      <diagonal/>
    </border>
    <border>
      <left style="thick">
        <color theme="9"/>
      </left>
      <right/>
      <top style="thin">
        <color theme="8"/>
      </top>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2"/>
      </right>
      <top style="thick">
        <color theme="9"/>
      </top>
      <bottom style="medium">
        <color theme="8"/>
      </bottom>
      <diagonal/>
    </border>
    <border>
      <left style="thick">
        <color theme="9"/>
      </left>
      <right/>
      <top/>
      <bottom/>
      <diagonal/>
    </border>
    <border>
      <left/>
      <right/>
      <top style="medium">
        <color theme="5" tint="-0.499984740745262"/>
      </top>
      <bottom/>
      <diagonal/>
    </border>
    <border>
      <left/>
      <right/>
      <top style="thin">
        <color theme="8"/>
      </top>
      <bottom style="thin">
        <color theme="8"/>
      </bottom>
      <diagonal/>
    </border>
    <border>
      <left/>
      <right style="thick">
        <color theme="2"/>
      </right>
      <top style="thin">
        <color theme="8"/>
      </top>
      <bottom style="thin">
        <color theme="8"/>
      </bottom>
      <diagonal/>
    </border>
    <border>
      <left/>
      <right/>
      <top/>
      <bottom style="thin">
        <color theme="2"/>
      </bottom>
      <diagonal/>
    </border>
    <border>
      <left/>
      <right/>
      <top style="thin">
        <color theme="8"/>
      </top>
      <bottom style="medium">
        <color theme="8"/>
      </bottom>
      <diagonal/>
    </border>
    <border>
      <left/>
      <right style="thick">
        <color theme="2"/>
      </right>
      <top style="thin">
        <color theme="8"/>
      </top>
      <bottom style="medium">
        <color theme="8"/>
      </bottom>
      <diagonal/>
    </border>
    <border>
      <left/>
      <right/>
      <top style="thin">
        <color theme="8"/>
      </top>
      <bottom style="thin">
        <color theme="2"/>
      </bottom>
      <diagonal/>
    </border>
    <border>
      <left/>
      <right/>
      <top style="thin">
        <color theme="8"/>
      </top>
      <bottom style="thick">
        <color theme="9"/>
      </bottom>
      <diagonal/>
    </border>
    <border>
      <left style="thick">
        <color theme="9"/>
      </left>
      <right/>
      <top/>
      <bottom style="medium">
        <color theme="8"/>
      </bottom>
      <diagonal/>
    </border>
    <border>
      <left/>
      <right style="thick">
        <color theme="0"/>
      </right>
      <top/>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diagonal/>
    </border>
    <border>
      <left style="thick">
        <color theme="0"/>
      </left>
      <right/>
      <top/>
      <bottom/>
      <diagonal/>
    </border>
    <border>
      <left style="thick">
        <color theme="0"/>
      </left>
      <right/>
      <top style="thin">
        <color theme="8"/>
      </top>
      <bottom style="medium">
        <color theme="8"/>
      </bottom>
      <diagonal/>
    </border>
    <border>
      <left/>
      <right style="thick">
        <color theme="0"/>
      </right>
      <top/>
      <bottom style="medium">
        <color theme="8"/>
      </bottom>
      <diagonal/>
    </border>
    <border>
      <left/>
      <right style="thick">
        <color theme="0"/>
      </right>
      <top/>
      <bottom style="thin">
        <color theme="8"/>
      </bottom>
      <diagonal/>
    </border>
    <border>
      <left/>
      <right style="thick">
        <color theme="2"/>
      </right>
      <top style="medium">
        <color theme="8"/>
      </top>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style="thick">
        <color theme="2"/>
      </left>
      <right/>
      <top style="thin">
        <color theme="7"/>
      </top>
      <bottom/>
      <diagonal/>
    </border>
    <border>
      <left/>
      <right/>
      <top style="thin">
        <color theme="7"/>
      </top>
      <bottom/>
      <diagonal/>
    </border>
    <border>
      <left/>
      <right style="thick">
        <color theme="9"/>
      </right>
      <top/>
      <bottom/>
      <diagonal/>
    </border>
    <border>
      <left style="thick">
        <color theme="9"/>
      </left>
      <right/>
      <top style="thin">
        <color theme="8"/>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thick">
        <color theme="0"/>
      </right>
      <top style="medium">
        <color theme="8"/>
      </top>
      <bottom/>
      <diagonal/>
    </border>
    <border>
      <left/>
      <right style="thick">
        <color theme="0"/>
      </right>
      <top style="thin">
        <color theme="8"/>
      </top>
      <bottom style="medium">
        <color theme="8"/>
      </bottom>
      <diagonal/>
    </border>
    <border>
      <left/>
      <right/>
      <top/>
      <bottom style="medium">
        <color theme="5"/>
      </bottom>
      <diagonal/>
    </border>
    <border>
      <left/>
      <right/>
      <top style="thin">
        <color theme="8"/>
      </top>
      <bottom style="medium">
        <color theme="5"/>
      </bottom>
      <diagonal/>
    </border>
    <border>
      <left/>
      <right/>
      <top/>
      <bottom style="thick">
        <color theme="9"/>
      </bottom>
      <diagonal/>
    </border>
    <border>
      <left/>
      <right/>
      <top style="thick">
        <color theme="9"/>
      </top>
      <bottom/>
      <diagonal/>
    </border>
    <border>
      <left/>
      <right style="thick">
        <color theme="9"/>
      </right>
      <top style="thin">
        <color theme="8"/>
      </top>
      <bottom style="medium">
        <color theme="8"/>
      </bottom>
      <diagonal/>
    </border>
    <border>
      <left/>
      <right/>
      <top/>
      <bottom style="thin">
        <color theme="5"/>
      </bottom>
      <diagonal/>
    </border>
    <border>
      <left/>
      <right/>
      <top style="thin">
        <color theme="8"/>
      </top>
      <bottom style="thin">
        <color theme="5"/>
      </bottom>
      <diagonal/>
    </border>
    <border>
      <left style="thin">
        <color theme="5"/>
      </left>
      <right/>
      <top style="thin">
        <color theme="8"/>
      </top>
      <bottom style="thin">
        <color theme="5"/>
      </bottom>
      <diagonal/>
    </border>
    <border>
      <left style="thin">
        <color theme="5"/>
      </left>
      <right/>
      <top style="thin">
        <color theme="8"/>
      </top>
      <bottom style="medium">
        <color theme="5"/>
      </bottom>
      <diagonal/>
    </border>
    <border>
      <left style="medium">
        <color theme="8"/>
      </left>
      <right/>
      <top/>
      <bottom/>
      <diagonal/>
    </border>
    <border>
      <left style="medium">
        <color theme="8"/>
      </left>
      <right style="medium">
        <color theme="8"/>
      </right>
      <top style="medium">
        <color theme="8"/>
      </top>
      <bottom style="medium">
        <color theme="8"/>
      </bottom>
      <diagonal/>
    </border>
  </borders>
  <cellStyleXfs count="7">
    <xf numFmtId="0" fontId="0" fillId="0" borderId="0"/>
    <xf numFmtId="0" fontId="8" fillId="0" borderId="0" applyNumberFormat="0" applyFill="0" applyBorder="0" applyAlignment="0" applyProtection="0"/>
    <xf numFmtId="43" fontId="1" fillId="0" borderId="0" applyFont="0" applyFill="0" applyBorder="0" applyAlignment="0" applyProtection="0"/>
    <xf numFmtId="0" fontId="1" fillId="0" borderId="0"/>
    <xf numFmtId="0" fontId="22" fillId="0" borderId="0" applyNumberFormat="0" applyFill="0" applyBorder="0" applyAlignment="0" applyProtection="0"/>
    <xf numFmtId="9" fontId="27" fillId="0" borderId="0" applyFont="0" applyFill="0" applyBorder="0" applyAlignment="0" applyProtection="0"/>
    <xf numFmtId="0" fontId="27" fillId="0" borderId="0"/>
  </cellStyleXfs>
  <cellXfs count="428">
    <xf numFmtId="0" fontId="0" fillId="0" borderId="0" xfId="0"/>
    <xf numFmtId="0" fontId="3" fillId="0" borderId="0" xfId="0" applyFont="1"/>
    <xf numFmtId="0" fontId="4" fillId="2" borderId="3" xfId="0" applyFont="1" applyFill="1" applyBorder="1" applyAlignment="1">
      <alignment horizontal="center"/>
    </xf>
    <xf numFmtId="0" fontId="5" fillId="2" borderId="5" xfId="0" applyFont="1" applyFill="1" applyBorder="1"/>
    <xf numFmtId="0" fontId="3" fillId="0" borderId="6" xfId="0" applyFont="1" applyBorder="1"/>
    <xf numFmtId="0" fontId="6" fillId="0" borderId="0" xfId="0" applyFont="1"/>
    <xf numFmtId="0" fontId="7" fillId="0" borderId="0" xfId="0" applyFont="1"/>
    <xf numFmtId="0" fontId="9" fillId="0" borderId="0" xfId="1" applyFont="1" applyAlignment="1">
      <alignment horizontal="center" vertical="center" wrapText="1"/>
    </xf>
    <xf numFmtId="0" fontId="0" fillId="0" borderId="7" xfId="0" applyBorder="1"/>
    <xf numFmtId="0" fontId="0" fillId="0" borderId="8" xfId="0" applyBorder="1"/>
    <xf numFmtId="0" fontId="10" fillId="0" borderId="4" xfId="1" applyFont="1" applyBorder="1" applyAlignment="1">
      <alignment horizontal="left" indent="2"/>
    </xf>
    <xf numFmtId="0" fontId="6" fillId="2" borderId="2" xfId="0" applyFont="1" applyFill="1" applyBorder="1"/>
    <xf numFmtId="0" fontId="6" fillId="2" borderId="0" xfId="0" applyFont="1" applyFill="1"/>
    <xf numFmtId="0" fontId="6"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6" fillId="2" borderId="0" xfId="0" applyFont="1" applyFill="1" applyAlignment="1">
      <alignment vertical="center"/>
    </xf>
    <xf numFmtId="0" fontId="6" fillId="2" borderId="0" xfId="0" applyFont="1" applyFill="1" applyAlignment="1">
      <alignment horizontal="right" vertical="center"/>
    </xf>
    <xf numFmtId="0" fontId="6" fillId="2" borderId="1" xfId="0" applyFont="1" applyFill="1" applyBorder="1" applyAlignment="1">
      <alignment horizontal="right" vertical="center"/>
    </xf>
    <xf numFmtId="0" fontId="6" fillId="2" borderId="11" xfId="0" applyFont="1" applyFill="1" applyBorder="1" applyAlignment="1">
      <alignment horizontal="right" vertical="center"/>
    </xf>
    <xf numFmtId="164" fontId="11" fillId="3" borderId="0" xfId="0" applyNumberFormat="1" applyFont="1" applyFill="1" applyAlignment="1">
      <alignment vertical="center"/>
    </xf>
    <xf numFmtId="3" fontId="11" fillId="3" borderId="0" xfId="0" applyNumberFormat="1" applyFont="1" applyFill="1" applyAlignment="1">
      <alignment vertical="center"/>
    </xf>
    <xf numFmtId="3" fontId="11" fillId="3" borderId="12" xfId="0" applyNumberFormat="1" applyFont="1" applyFill="1" applyBorder="1" applyAlignment="1">
      <alignment vertical="center"/>
    </xf>
    <xf numFmtId="3" fontId="6" fillId="3" borderId="0" xfId="0" applyNumberFormat="1" applyFont="1" applyFill="1" applyAlignment="1">
      <alignment horizontal="right" vertical="center"/>
    </xf>
    <xf numFmtId="3" fontId="6" fillId="3" borderId="12" xfId="0" applyNumberFormat="1" applyFont="1" applyFill="1" applyBorder="1" applyAlignment="1">
      <alignment horizontal="right" vertical="center"/>
    </xf>
    <xf numFmtId="0" fontId="6" fillId="3" borderId="0" xfId="0" applyFont="1" applyFill="1" applyAlignment="1">
      <alignment horizontal="left" wrapText="1" indent="1"/>
    </xf>
    <xf numFmtId="1" fontId="6" fillId="3" borderId="12" xfId="0" applyNumberFormat="1" applyFont="1" applyFill="1" applyBorder="1" applyAlignment="1">
      <alignment vertical="center"/>
    </xf>
    <xf numFmtId="164" fontId="11" fillId="3" borderId="0" xfId="0" applyNumberFormat="1" applyFont="1" applyFill="1" applyAlignment="1">
      <alignment vertical="center" wrapText="1"/>
    </xf>
    <xf numFmtId="1" fontId="6" fillId="3" borderId="0" xfId="0" applyNumberFormat="1" applyFont="1" applyFill="1" applyAlignment="1">
      <alignment vertical="center"/>
    </xf>
    <xf numFmtId="3" fontId="6" fillId="3" borderId="12" xfId="0" applyNumberFormat="1" applyFont="1" applyFill="1" applyBorder="1" applyAlignment="1">
      <alignment vertical="center"/>
    </xf>
    <xf numFmtId="1" fontId="6" fillId="3" borderId="13" xfId="0" applyNumberFormat="1" applyFont="1" applyFill="1" applyBorder="1" applyAlignment="1">
      <alignment vertical="center"/>
    </xf>
    <xf numFmtId="0" fontId="6" fillId="2" borderId="14" xfId="0" applyFont="1" applyFill="1" applyBorder="1" applyAlignment="1">
      <alignment vertical="center" wrapText="1"/>
    </xf>
    <xf numFmtId="164" fontId="6" fillId="3" borderId="0" xfId="0" applyNumberFormat="1" applyFont="1" applyFill="1" applyAlignment="1">
      <alignment horizontal="right" vertical="center"/>
    </xf>
    <xf numFmtId="164" fontId="6" fillId="3" borderId="12" xfId="0" applyNumberFormat="1" applyFont="1" applyFill="1" applyBorder="1" applyAlignment="1">
      <alignment horizontal="right" vertical="center"/>
    </xf>
    <xf numFmtId="1" fontId="6" fillId="3" borderId="0" xfId="0" applyNumberFormat="1" applyFont="1" applyFill="1" applyAlignment="1">
      <alignment horizontal="right" vertical="center"/>
    </xf>
    <xf numFmtId="1" fontId="6" fillId="3" borderId="12" xfId="0" applyNumberFormat="1" applyFont="1" applyFill="1" applyBorder="1" applyAlignment="1">
      <alignment horizontal="right" vertical="center"/>
    </xf>
    <xf numFmtId="0" fontId="6" fillId="3" borderId="0" xfId="0" applyFont="1" applyFill="1" applyAlignment="1">
      <alignment horizontal="left" vertical="center" wrapText="1" indent="1"/>
    </xf>
    <xf numFmtId="164" fontId="6" fillId="3" borderId="0" xfId="0" applyNumberFormat="1" applyFont="1" applyFill="1" applyAlignment="1">
      <alignment vertical="center"/>
    </xf>
    <xf numFmtId="0" fontId="6" fillId="3" borderId="18" xfId="0" applyFont="1" applyFill="1" applyBorder="1" applyAlignment="1">
      <alignment horizontal="left" vertical="center" wrapText="1" indent="1"/>
    </xf>
    <xf numFmtId="0" fontId="6" fillId="0" borderId="0" xfId="0" applyFont="1" applyAlignment="1">
      <alignment horizontal="left" wrapText="1" indent="1"/>
    </xf>
    <xf numFmtId="0" fontId="6" fillId="2" borderId="19" xfId="0" applyFont="1" applyFill="1" applyBorder="1" applyAlignment="1">
      <alignment horizontal="right"/>
    </xf>
    <xf numFmtId="0" fontId="6" fillId="2" borderId="0" xfId="0" applyFont="1" applyFill="1" applyAlignment="1">
      <alignment horizontal="right"/>
    </xf>
    <xf numFmtId="0" fontId="6" fillId="2" borderId="22" xfId="0" applyFont="1" applyFill="1" applyBorder="1" applyAlignment="1">
      <alignment horizontal="right" vertical="center"/>
    </xf>
    <xf numFmtId="164" fontId="6" fillId="0" borderId="0" xfId="0" applyNumberFormat="1" applyFont="1" applyAlignment="1">
      <alignment horizontal="right" vertical="center"/>
    </xf>
    <xf numFmtId="0" fontId="6" fillId="0" borderId="0" xfId="0" applyFont="1" applyAlignment="1">
      <alignment horizontal="left" vertical="center" indent="1"/>
    </xf>
    <xf numFmtId="0" fontId="6" fillId="0" borderId="7" xfId="0" applyFont="1" applyBorder="1"/>
    <xf numFmtId="0" fontId="6" fillId="2" borderId="1" xfId="0" applyFont="1" applyFill="1" applyBorder="1" applyAlignment="1">
      <alignment horizontal="center"/>
    </xf>
    <xf numFmtId="0" fontId="6" fillId="2" borderId="25" xfId="0" applyFont="1" applyFill="1" applyBorder="1" applyAlignment="1">
      <alignment horizontal="right" vertical="center"/>
    </xf>
    <xf numFmtId="0" fontId="6" fillId="0" borderId="28" xfId="0" applyFont="1" applyBorder="1"/>
    <xf numFmtId="0" fontId="6" fillId="2" borderId="31" xfId="0" applyFont="1" applyFill="1" applyBorder="1" applyAlignment="1">
      <alignment horizontal="right" vertical="center"/>
    </xf>
    <xf numFmtId="0" fontId="6" fillId="0" borderId="0" xfId="0" quotePrefix="1" applyFont="1" applyAlignment="1">
      <alignment vertical="center"/>
    </xf>
    <xf numFmtId="165" fontId="6" fillId="0" borderId="0" xfId="2" applyNumberFormat="1" applyFont="1" applyAlignment="1">
      <alignment horizontal="right" vertical="center"/>
    </xf>
    <xf numFmtId="165" fontId="6" fillId="0" borderId="28" xfId="2" applyNumberFormat="1" applyFont="1" applyBorder="1" applyAlignment="1">
      <alignment horizontal="right" vertical="center"/>
    </xf>
    <xf numFmtId="0" fontId="11" fillId="0" borderId="0" xfId="0" applyFont="1" applyAlignment="1">
      <alignment vertical="center"/>
    </xf>
    <xf numFmtId="165" fontId="11" fillId="0" borderId="0" xfId="0" applyNumberFormat="1" applyFont="1" applyAlignment="1">
      <alignment vertical="center"/>
    </xf>
    <xf numFmtId="165" fontId="11" fillId="0" borderId="28" xfId="0" applyNumberFormat="1" applyFont="1" applyBorder="1" applyAlignment="1">
      <alignment vertical="center"/>
    </xf>
    <xf numFmtId="0" fontId="17" fillId="0" borderId="0" xfId="0" applyFont="1" applyAlignment="1">
      <alignment vertical="center"/>
    </xf>
    <xf numFmtId="165" fontId="6" fillId="0" borderId="0" xfId="0" applyNumberFormat="1" applyFont="1" applyAlignment="1">
      <alignment vertical="center"/>
    </xf>
    <xf numFmtId="165" fontId="6" fillId="0" borderId="28" xfId="0" applyNumberFormat="1" applyFont="1" applyBorder="1" applyAlignment="1">
      <alignment vertical="center"/>
    </xf>
    <xf numFmtId="165" fontId="18" fillId="0" borderId="0" xfId="2" applyNumberFormat="1" applyFont="1" applyAlignment="1">
      <alignment horizontal="right" vertical="center"/>
    </xf>
    <xf numFmtId="165" fontId="18" fillId="0" borderId="28" xfId="2" applyNumberFormat="1" applyFont="1" applyBorder="1" applyAlignment="1">
      <alignment horizontal="right" vertical="center"/>
    </xf>
    <xf numFmtId="0" fontId="17" fillId="0" borderId="0" xfId="0" applyFont="1" applyAlignment="1">
      <alignment horizontal="left" vertical="center" indent="2"/>
    </xf>
    <xf numFmtId="165" fontId="6" fillId="4" borderId="0" xfId="2" applyNumberFormat="1" applyFont="1" applyFill="1" applyBorder="1" applyAlignment="1">
      <alignment horizontal="right" vertical="center"/>
    </xf>
    <xf numFmtId="165" fontId="19" fillId="4" borderId="0" xfId="2" applyNumberFormat="1" applyFont="1" applyFill="1" applyBorder="1" applyAlignment="1">
      <alignment horizontal="right" vertical="center"/>
    </xf>
    <xf numFmtId="0" fontId="6" fillId="0" borderId="32" xfId="0" applyFont="1" applyBorder="1" applyAlignment="1">
      <alignment horizontal="left" wrapText="1" indent="3"/>
    </xf>
    <xf numFmtId="165" fontId="18" fillId="4" borderId="0" xfId="2" applyNumberFormat="1" applyFont="1" applyFill="1" applyBorder="1" applyAlignment="1">
      <alignment horizontal="right" vertical="center"/>
    </xf>
    <xf numFmtId="0" fontId="6" fillId="0" borderId="13" xfId="0" applyFont="1" applyBorder="1" applyAlignment="1">
      <alignment horizontal="left" wrapText="1" indent="3"/>
    </xf>
    <xf numFmtId="0" fontId="6" fillId="5" borderId="0" xfId="0" applyFont="1" applyFill="1" applyAlignment="1">
      <alignment vertical="center"/>
    </xf>
    <xf numFmtId="2" fontId="6" fillId="5" borderId="0" xfId="0" applyNumberFormat="1" applyFont="1" applyFill="1" applyAlignment="1">
      <alignment vertical="center"/>
    </xf>
    <xf numFmtId="2" fontId="6" fillId="5" borderId="12" xfId="0" applyNumberFormat="1" applyFont="1" applyFill="1" applyBorder="1" applyAlignment="1">
      <alignment vertical="center"/>
    </xf>
    <xf numFmtId="0" fontId="6" fillId="0" borderId="13" xfId="0" applyFont="1" applyBorder="1" applyAlignment="1">
      <alignment vertical="center"/>
    </xf>
    <xf numFmtId="2" fontId="6" fillId="0" borderId="0" xfId="0" applyNumberFormat="1" applyFont="1" applyAlignment="1">
      <alignment horizontal="right" vertical="center"/>
    </xf>
    <xf numFmtId="0" fontId="0" fillId="0" borderId="34" xfId="0" applyBorder="1"/>
    <xf numFmtId="0" fontId="6" fillId="2" borderId="2" xfId="0" applyFont="1" applyFill="1" applyBorder="1" applyAlignment="1">
      <alignment vertical="center"/>
    </xf>
    <xf numFmtId="0" fontId="6" fillId="2" borderId="0" xfId="0" applyFont="1" applyFill="1" applyAlignment="1">
      <alignment horizontal="center" vertical="center"/>
    </xf>
    <xf numFmtId="2" fontId="6" fillId="0" borderId="0" xfId="0" applyNumberFormat="1" applyFont="1" applyAlignment="1">
      <alignment vertical="center"/>
    </xf>
    <xf numFmtId="2" fontId="6" fillId="0" borderId="28" xfId="0" applyNumberFormat="1" applyFont="1" applyBorder="1" applyAlignment="1">
      <alignment vertical="center"/>
    </xf>
    <xf numFmtId="0" fontId="11" fillId="0" borderId="18" xfId="0" applyFont="1" applyBorder="1" applyAlignment="1">
      <alignment horizontal="left" vertical="center"/>
    </xf>
    <xf numFmtId="2" fontId="11" fillId="0" borderId="0" xfId="0" applyNumberFormat="1" applyFont="1" applyAlignment="1">
      <alignment vertical="center"/>
    </xf>
    <xf numFmtId="2" fontId="11" fillId="0" borderId="28" xfId="0" applyNumberFormat="1" applyFont="1" applyBorder="1" applyAlignment="1">
      <alignment vertical="center"/>
    </xf>
    <xf numFmtId="3" fontId="6" fillId="0" borderId="0" xfId="0" quotePrefix="1" applyNumberFormat="1" applyFont="1" applyAlignment="1">
      <alignment vertical="center"/>
    </xf>
    <xf numFmtId="3" fontId="11" fillId="0" borderId="0" xfId="0" applyNumberFormat="1" applyFont="1" applyAlignment="1">
      <alignment vertical="center"/>
    </xf>
    <xf numFmtId="0" fontId="6" fillId="0" borderId="0" xfId="0" applyFont="1" applyAlignment="1">
      <alignment vertical="center"/>
    </xf>
    <xf numFmtId="0" fontId="6" fillId="0" borderId="0" xfId="0" applyFont="1" applyAlignment="1">
      <alignment horizontal="left" vertical="center" wrapText="1" indent="1"/>
    </xf>
    <xf numFmtId="3" fontId="6" fillId="0" borderId="0" xfId="0" applyNumberFormat="1" applyFont="1" applyAlignment="1">
      <alignment horizontal="right" vertical="center"/>
    </xf>
    <xf numFmtId="3" fontId="18" fillId="0" borderId="0" xfId="0" applyNumberFormat="1" applyFont="1" applyAlignment="1">
      <alignment horizontal="right" vertical="center"/>
    </xf>
    <xf numFmtId="165" fontId="18" fillId="0" borderId="0" xfId="0" applyNumberFormat="1" applyFont="1" applyAlignment="1">
      <alignment horizontal="right" vertical="center"/>
    </xf>
    <xf numFmtId="0" fontId="17" fillId="4" borderId="32" xfId="0" applyFont="1" applyFill="1" applyBorder="1" applyAlignment="1">
      <alignment horizontal="left" vertical="top" wrapText="1" indent="1"/>
    </xf>
    <xf numFmtId="0" fontId="6" fillId="4" borderId="32" xfId="0" applyFont="1" applyFill="1" applyBorder="1" applyAlignment="1">
      <alignment horizontal="left" vertical="top" wrapText="1" indent="2"/>
    </xf>
    <xf numFmtId="165" fontId="18" fillId="0" borderId="0" xfId="0" applyNumberFormat="1" applyFont="1"/>
    <xf numFmtId="3" fontId="18" fillId="0" borderId="0" xfId="0" applyNumberFormat="1" applyFont="1"/>
    <xf numFmtId="3" fontId="18" fillId="0" borderId="0" xfId="0" applyNumberFormat="1" applyFont="1" applyAlignment="1">
      <alignment vertical="center"/>
    </xf>
    <xf numFmtId="0" fontId="6" fillId="0" borderId="13" xfId="0" applyFont="1" applyBorder="1" applyAlignment="1">
      <alignment horizontal="left" wrapText="1" indent="2"/>
    </xf>
    <xf numFmtId="164" fontId="18" fillId="0" borderId="0" xfId="0" applyNumberFormat="1" applyFont="1" applyAlignment="1">
      <alignment horizontal="right" vertical="center"/>
    </xf>
    <xf numFmtId="1" fontId="18" fillId="0" borderId="0" xfId="0" applyNumberFormat="1" applyFont="1" applyAlignment="1">
      <alignment horizontal="right" vertical="center"/>
    </xf>
    <xf numFmtId="0" fontId="6" fillId="2" borderId="1" xfId="0" applyFont="1" applyFill="1" applyBorder="1" applyAlignment="1">
      <alignment horizontal="right"/>
    </xf>
    <xf numFmtId="164" fontId="6" fillId="0" borderId="0" xfId="0" applyNumberFormat="1" applyFont="1" applyAlignment="1">
      <alignment vertical="center"/>
    </xf>
    <xf numFmtId="0" fontId="6" fillId="0" borderId="34" xfId="0" applyFont="1" applyBorder="1"/>
    <xf numFmtId="3" fontId="6" fillId="0" borderId="0" xfId="0" applyNumberFormat="1" applyFont="1" applyAlignment="1">
      <alignment vertical="center"/>
    </xf>
    <xf numFmtId="3" fontId="6" fillId="0" borderId="28" xfId="0" applyNumberFormat="1" applyFont="1" applyBorder="1" applyAlignment="1">
      <alignment vertical="center"/>
    </xf>
    <xf numFmtId="0" fontId="6" fillId="2" borderId="1" xfId="0" applyFont="1" applyFill="1" applyBorder="1" applyAlignment="1">
      <alignment vertical="center"/>
    </xf>
    <xf numFmtId="3" fontId="6" fillId="0" borderId="0" xfId="2" applyNumberFormat="1" applyFont="1" applyBorder="1" applyAlignment="1">
      <alignment horizontal="right" vertical="center"/>
    </xf>
    <xf numFmtId="3" fontId="6" fillId="0" borderId="28" xfId="2" applyNumberFormat="1" applyFont="1" applyBorder="1" applyAlignment="1">
      <alignment horizontal="right" vertical="center"/>
    </xf>
    <xf numFmtId="1" fontId="11" fillId="0" borderId="0" xfId="0" applyNumberFormat="1" applyFont="1" applyAlignment="1">
      <alignment vertical="center"/>
    </xf>
    <xf numFmtId="1" fontId="11" fillId="0" borderId="28" xfId="0" applyNumberFormat="1" applyFont="1" applyBorder="1" applyAlignment="1">
      <alignment vertical="center"/>
    </xf>
    <xf numFmtId="1" fontId="6" fillId="0" borderId="0" xfId="0" applyNumberFormat="1" applyFont="1" applyAlignment="1">
      <alignment vertical="center"/>
    </xf>
    <xf numFmtId="1" fontId="6" fillId="0" borderId="28" xfId="0" applyNumberFormat="1" applyFont="1" applyBorder="1" applyAlignment="1">
      <alignment vertical="center"/>
    </xf>
    <xf numFmtId="165" fontId="19" fillId="0" borderId="0" xfId="0" applyNumberFormat="1" applyFont="1" applyAlignment="1">
      <alignment vertical="center"/>
    </xf>
    <xf numFmtId="0" fontId="6" fillId="0" borderId="18" xfId="0" applyFont="1" applyBorder="1" applyAlignment="1">
      <alignment horizontal="left" vertical="top" wrapText="1" indent="1"/>
    </xf>
    <xf numFmtId="165" fontId="19" fillId="4" borderId="28" xfId="2" applyNumberFormat="1" applyFont="1" applyFill="1" applyBorder="1" applyAlignment="1">
      <alignment horizontal="right" vertical="center"/>
    </xf>
    <xf numFmtId="165" fontId="19" fillId="0" borderId="0" xfId="0" applyNumberFormat="1" applyFont="1"/>
    <xf numFmtId="0" fontId="2" fillId="5" borderId="0" xfId="0" applyFont="1" applyFill="1"/>
    <xf numFmtId="0" fontId="2" fillId="5" borderId="7" xfId="0" applyFont="1" applyFill="1" applyBorder="1"/>
    <xf numFmtId="0" fontId="6" fillId="0" borderId="12" xfId="0" applyFont="1" applyBorder="1"/>
    <xf numFmtId="0" fontId="6" fillId="0" borderId="0" xfId="0" quotePrefix="1" applyFont="1"/>
    <xf numFmtId="0" fontId="6" fillId="5" borderId="0" xfId="0" applyFont="1" applyFill="1" applyAlignment="1">
      <alignment horizontal="left" vertical="center" wrapText="1"/>
    </xf>
    <xf numFmtId="0" fontId="6" fillId="0" borderId="18" xfId="0" applyFont="1" applyBorder="1"/>
    <xf numFmtId="0" fontId="6" fillId="2" borderId="41" xfId="0" applyFont="1" applyFill="1" applyBorder="1" applyAlignment="1">
      <alignment horizontal="left" vertical="center" wrapText="1"/>
    </xf>
    <xf numFmtId="0" fontId="6" fillId="0" borderId="18" xfId="0" applyFont="1" applyBorder="1" applyAlignment="1">
      <alignment horizontal="left" vertical="center" wrapText="1"/>
    </xf>
    <xf numFmtId="0" fontId="6" fillId="0" borderId="0" xfId="0" applyFont="1" applyAlignment="1">
      <alignment horizontal="left" vertical="center" wrapText="1"/>
    </xf>
    <xf numFmtId="0" fontId="6" fillId="0" borderId="13" xfId="0" applyFont="1" applyBorder="1" applyAlignment="1">
      <alignment horizontal="left" vertical="top" wrapText="1"/>
    </xf>
    <xf numFmtId="164" fontId="6" fillId="0" borderId="0" xfId="0" applyNumberFormat="1" applyFont="1"/>
    <xf numFmtId="0" fontId="6" fillId="0" borderId="28" xfId="0" applyFont="1" applyBorder="1" applyAlignment="1">
      <alignment vertical="center"/>
    </xf>
    <xf numFmtId="0" fontId="6" fillId="2" borderId="1" xfId="0" applyFont="1" applyFill="1" applyBorder="1" applyAlignment="1">
      <alignment horizontal="left" vertical="center" indent="1"/>
    </xf>
    <xf numFmtId="0" fontId="11" fillId="0" borderId="13" xfId="0" applyFont="1" applyBorder="1" applyAlignment="1">
      <alignment vertical="center"/>
    </xf>
    <xf numFmtId="164" fontId="11" fillId="0" borderId="13" xfId="0" applyNumberFormat="1" applyFont="1" applyBorder="1" applyAlignment="1">
      <alignment vertical="center"/>
    </xf>
    <xf numFmtId="164" fontId="11" fillId="0" borderId="0" xfId="0" applyNumberFormat="1" applyFont="1" applyAlignment="1">
      <alignment vertical="center"/>
    </xf>
    <xf numFmtId="164" fontId="11" fillId="0" borderId="28" xfId="0" applyNumberFormat="1" applyFont="1" applyBorder="1" applyAlignment="1">
      <alignment vertical="center"/>
    </xf>
    <xf numFmtId="164" fontId="6" fillId="0" borderId="42" xfId="0" applyNumberFormat="1" applyFont="1" applyBorder="1" applyAlignment="1">
      <alignment vertical="center"/>
    </xf>
    <xf numFmtId="0" fontId="12" fillId="0" borderId="43" xfId="0" applyFont="1" applyBorder="1" applyAlignment="1">
      <alignment vertical="center"/>
    </xf>
    <xf numFmtId="164" fontId="11" fillId="0" borderId="23" xfId="0" applyNumberFormat="1" applyFont="1" applyBorder="1" applyAlignment="1">
      <alignment vertical="center"/>
    </xf>
    <xf numFmtId="0" fontId="18" fillId="2" borderId="44" xfId="0" applyFont="1" applyFill="1" applyBorder="1" applyAlignment="1">
      <alignment horizontal="right" vertical="center" wrapText="1"/>
    </xf>
    <xf numFmtId="0" fontId="18" fillId="2" borderId="45" xfId="0" applyFont="1" applyFill="1" applyBorder="1" applyAlignment="1">
      <alignment horizontal="right" vertical="center" wrapText="1"/>
    </xf>
    <xf numFmtId="0" fontId="18" fillId="2" borderId="4" xfId="0" applyFont="1" applyFill="1" applyBorder="1" applyAlignment="1">
      <alignment horizontal="right" vertical="center" wrapText="1"/>
    </xf>
    <xf numFmtId="0" fontId="18" fillId="0" borderId="0" xfId="0" applyFont="1" applyAlignment="1">
      <alignment horizontal="right" vertical="center" wrapText="1"/>
    </xf>
    <xf numFmtId="0" fontId="18" fillId="2" borderId="6" xfId="0" applyFont="1" applyFill="1" applyBorder="1" applyAlignment="1">
      <alignment horizontal="right" vertical="center" wrapText="1"/>
    </xf>
    <xf numFmtId="0" fontId="18" fillId="0" borderId="7" xfId="0" applyFont="1" applyBorder="1" applyAlignment="1">
      <alignment horizontal="right" vertical="center" wrapText="1"/>
    </xf>
    <xf numFmtId="1" fontId="11" fillId="0" borderId="13" xfId="0" applyNumberFormat="1" applyFont="1" applyBorder="1" applyAlignment="1">
      <alignment vertical="center"/>
    </xf>
    <xf numFmtId="1" fontId="11" fillId="0" borderId="35" xfId="0" applyNumberFormat="1" applyFont="1" applyBorder="1" applyAlignment="1">
      <alignment vertical="center"/>
    </xf>
    <xf numFmtId="1" fontId="11" fillId="0" borderId="1" xfId="0" applyNumberFormat="1" applyFont="1" applyBorder="1" applyAlignment="1">
      <alignment vertical="center"/>
    </xf>
    <xf numFmtId="1" fontId="11" fillId="0" borderId="31" xfId="0" applyNumberFormat="1" applyFont="1" applyBorder="1" applyAlignment="1">
      <alignment vertical="center"/>
    </xf>
    <xf numFmtId="0" fontId="11" fillId="0" borderId="32" xfId="0" applyFont="1" applyBorder="1" applyAlignment="1">
      <alignment vertical="center"/>
    </xf>
    <xf numFmtId="0" fontId="12" fillId="0" borderId="23" xfId="0" applyFont="1" applyBorder="1" applyAlignment="1">
      <alignment vertical="top"/>
    </xf>
    <xf numFmtId="1" fontId="11" fillId="0" borderId="23" xfId="0" applyNumberFormat="1" applyFont="1" applyBorder="1" applyAlignment="1">
      <alignment vertical="center"/>
    </xf>
    <xf numFmtId="1" fontId="11" fillId="0" borderId="48" xfId="0" applyNumberFormat="1" applyFont="1" applyBorder="1" applyAlignment="1">
      <alignment vertical="center"/>
    </xf>
    <xf numFmtId="0" fontId="6" fillId="2" borderId="49" xfId="0" applyFont="1" applyFill="1" applyBorder="1" applyAlignment="1">
      <alignment horizontal="right" vertical="center"/>
    </xf>
    <xf numFmtId="0" fontId="6" fillId="2" borderId="50" xfId="0" applyFont="1" applyFill="1" applyBorder="1" applyAlignment="1">
      <alignment horizontal="right" vertical="center"/>
    </xf>
    <xf numFmtId="1" fontId="6" fillId="5" borderId="0" xfId="0" applyNumberFormat="1" applyFont="1" applyFill="1" applyAlignment="1">
      <alignment vertical="center"/>
    </xf>
    <xf numFmtId="0" fontId="6" fillId="0" borderId="32" xfId="0" applyFont="1" applyBorder="1"/>
    <xf numFmtId="1" fontId="6" fillId="5" borderId="51" xfId="0" applyNumberFormat="1" applyFont="1" applyFill="1" applyBorder="1" applyAlignment="1">
      <alignment vertical="center"/>
    </xf>
    <xf numFmtId="1" fontId="6" fillId="5" borderId="52" xfId="0" applyNumberFormat="1" applyFont="1" applyFill="1" applyBorder="1" applyAlignment="1">
      <alignment vertical="center"/>
    </xf>
    <xf numFmtId="1" fontId="11" fillId="5" borderId="13" xfId="0" applyNumberFormat="1" applyFont="1" applyFill="1" applyBorder="1" applyAlignment="1">
      <alignment vertical="center"/>
    </xf>
    <xf numFmtId="1" fontId="11" fillId="5" borderId="35" xfId="0" applyNumberFormat="1" applyFont="1" applyFill="1" applyBorder="1" applyAlignment="1">
      <alignment vertical="center"/>
    </xf>
    <xf numFmtId="0" fontId="11" fillId="0" borderId="18" xfId="0" applyFont="1" applyBorder="1" applyAlignment="1">
      <alignment vertical="center"/>
    </xf>
    <xf numFmtId="1" fontId="11" fillId="5" borderId="0" xfId="0" applyNumberFormat="1" applyFont="1" applyFill="1" applyAlignment="1">
      <alignment vertical="center"/>
    </xf>
    <xf numFmtId="1" fontId="11" fillId="5" borderId="28" xfId="0" applyNumberFormat="1" applyFont="1" applyFill="1" applyBorder="1" applyAlignment="1">
      <alignment vertical="center"/>
    </xf>
    <xf numFmtId="0" fontId="12" fillId="0" borderId="43" xfId="0" applyFont="1" applyBorder="1" applyAlignment="1">
      <alignment vertical="top"/>
    </xf>
    <xf numFmtId="1" fontId="11" fillId="0" borderId="53" xfId="0" applyNumberFormat="1" applyFont="1" applyBorder="1" applyAlignment="1">
      <alignment vertical="center"/>
    </xf>
    <xf numFmtId="0" fontId="6" fillId="0" borderId="18" xfId="0" applyFont="1" applyBorder="1" applyAlignment="1">
      <alignment horizontal="left" vertical="center" indent="1"/>
    </xf>
    <xf numFmtId="0" fontId="6" fillId="0" borderId="0" xfId="0" applyFont="1" applyAlignment="1">
      <alignment horizontal="left" vertical="top" indent="1"/>
    </xf>
    <xf numFmtId="0" fontId="6" fillId="0" borderId="43" xfId="0" applyFont="1" applyBorder="1" applyAlignment="1">
      <alignment vertical="center"/>
    </xf>
    <xf numFmtId="0" fontId="6" fillId="2" borderId="54" xfId="0" applyFont="1" applyFill="1" applyBorder="1" applyAlignment="1">
      <alignment horizontal="right" vertical="center"/>
    </xf>
    <xf numFmtId="1" fontId="6" fillId="0" borderId="0" xfId="0" applyNumberFormat="1" applyFont="1" applyAlignment="1">
      <alignment horizontal="right" vertical="center"/>
    </xf>
    <xf numFmtId="1" fontId="11" fillId="0" borderId="0" xfId="0" applyNumberFormat="1" applyFont="1" applyAlignment="1">
      <alignment horizontal="right" vertical="center"/>
    </xf>
    <xf numFmtId="1" fontId="6" fillId="0" borderId="23" xfId="0" applyNumberFormat="1" applyFont="1" applyBorder="1" applyAlignment="1">
      <alignment horizontal="right" vertical="center"/>
    </xf>
    <xf numFmtId="0" fontId="6" fillId="7" borderId="7" xfId="0" applyFont="1" applyFill="1" applyBorder="1"/>
    <xf numFmtId="0" fontId="6" fillId="2" borderId="55" xfId="0" applyFont="1" applyFill="1" applyBorder="1" applyAlignment="1">
      <alignment horizontal="right" vertical="center"/>
    </xf>
    <xf numFmtId="0" fontId="6" fillId="2" borderId="56" xfId="0" applyFont="1" applyFill="1" applyBorder="1" applyAlignment="1">
      <alignment horizontal="right" vertical="center"/>
    </xf>
    <xf numFmtId="1" fontId="6" fillId="0" borderId="23" xfId="0" applyNumberFormat="1" applyFont="1" applyBorder="1" applyAlignment="1">
      <alignment vertical="center"/>
    </xf>
    <xf numFmtId="17" fontId="6" fillId="0" borderId="0" xfId="0" quotePrefix="1" applyNumberFormat="1" applyFont="1"/>
    <xf numFmtId="1" fontId="11" fillId="0" borderId="13" xfId="0" applyNumberFormat="1" applyFont="1" applyBorder="1" applyAlignment="1">
      <alignment horizontal="right" vertical="center"/>
    </xf>
    <xf numFmtId="0" fontId="12" fillId="0" borderId="33" xfId="0" applyFont="1" applyBorder="1"/>
    <xf numFmtId="0" fontId="6" fillId="0" borderId="23" xfId="0" applyFont="1" applyBorder="1"/>
    <xf numFmtId="0" fontId="6" fillId="0" borderId="48" xfId="0" applyFont="1" applyBorder="1"/>
    <xf numFmtId="0" fontId="21" fillId="2" borderId="49" xfId="0" applyFont="1" applyFill="1" applyBorder="1" applyAlignment="1">
      <alignment horizontal="right" vertical="center"/>
    </xf>
    <xf numFmtId="0" fontId="21" fillId="2" borderId="50" xfId="0" applyFont="1" applyFill="1" applyBorder="1" applyAlignment="1">
      <alignment horizontal="right" vertical="center"/>
    </xf>
    <xf numFmtId="0" fontId="21" fillId="2" borderId="57" xfId="0" applyFont="1" applyFill="1" applyBorder="1" applyAlignment="1">
      <alignment horizontal="right" vertical="center"/>
    </xf>
    <xf numFmtId="2" fontId="6" fillId="0" borderId="13" xfId="0" applyNumberFormat="1" applyFont="1" applyBorder="1" applyAlignment="1">
      <alignment vertical="center"/>
    </xf>
    <xf numFmtId="0" fontId="3" fillId="0" borderId="0" xfId="3" applyFont="1"/>
    <xf numFmtId="0" fontId="9" fillId="0" borderId="0" xfId="4" applyFont="1" applyAlignment="1">
      <alignment horizontal="center" vertical="center" wrapText="1"/>
    </xf>
    <xf numFmtId="0" fontId="6" fillId="0" borderId="0" xfId="3" applyFont="1"/>
    <xf numFmtId="0" fontId="7" fillId="0" borderId="0" xfId="3" applyFont="1"/>
    <xf numFmtId="0" fontId="6" fillId="0" borderId="7" xfId="3" applyFont="1" applyBorder="1"/>
    <xf numFmtId="0" fontId="6" fillId="0" borderId="37" xfId="3" applyFont="1" applyBorder="1"/>
    <xf numFmtId="0" fontId="6" fillId="0" borderId="38" xfId="3" applyFont="1" applyBorder="1"/>
    <xf numFmtId="0" fontId="6" fillId="2" borderId="2" xfId="3" applyFont="1" applyFill="1" applyBorder="1"/>
    <xf numFmtId="0" fontId="6" fillId="2" borderId="0" xfId="3" applyFont="1" applyFill="1"/>
    <xf numFmtId="0" fontId="6" fillId="2" borderId="0" xfId="3" applyFont="1" applyFill="1" applyAlignment="1">
      <alignment horizontal="right"/>
    </xf>
    <xf numFmtId="0" fontId="6" fillId="2" borderId="1" xfId="3" applyFont="1" applyFill="1" applyBorder="1" applyAlignment="1">
      <alignment horizontal="right"/>
    </xf>
    <xf numFmtId="0" fontId="6" fillId="2" borderId="39" xfId="3" applyFont="1" applyFill="1" applyBorder="1" applyAlignment="1">
      <alignment horizontal="right"/>
    </xf>
    <xf numFmtId="0" fontId="6" fillId="2" borderId="28" xfId="3" applyFont="1" applyFill="1" applyBorder="1" applyAlignment="1">
      <alignment horizontal="right"/>
    </xf>
    <xf numFmtId="0" fontId="6" fillId="0" borderId="0" xfId="3" quotePrefix="1" applyFont="1" applyAlignment="1">
      <alignment vertical="center"/>
    </xf>
    <xf numFmtId="165" fontId="6" fillId="0" borderId="0" xfId="3" applyNumberFormat="1" applyFont="1" applyAlignment="1">
      <alignment vertical="center"/>
    </xf>
    <xf numFmtId="165" fontId="6" fillId="0" borderId="28" xfId="3" applyNumberFormat="1" applyFont="1" applyBorder="1" applyAlignment="1">
      <alignment vertical="center"/>
    </xf>
    <xf numFmtId="0" fontId="6" fillId="0" borderId="0" xfId="3" applyFont="1" applyAlignment="1">
      <alignment horizontal="left" vertical="center" indent="1"/>
    </xf>
    <xf numFmtId="164" fontId="6" fillId="0" borderId="0" xfId="3" applyNumberFormat="1" applyFont="1" applyAlignment="1">
      <alignment vertical="center"/>
    </xf>
    <xf numFmtId="0" fontId="6" fillId="0" borderId="0" xfId="3" quotePrefix="1" applyFont="1" applyAlignment="1">
      <alignment horizontal="left" vertical="center" indent="1"/>
    </xf>
    <xf numFmtId="164" fontId="6" fillId="0" borderId="28" xfId="3" applyNumberFormat="1" applyFont="1" applyBorder="1" applyAlignment="1">
      <alignment vertical="center"/>
    </xf>
    <xf numFmtId="164" fontId="6" fillId="0" borderId="13" xfId="3" applyNumberFormat="1" applyFont="1" applyBorder="1" applyAlignment="1">
      <alignment vertical="center"/>
    </xf>
    <xf numFmtId="164" fontId="6" fillId="0" borderId="35" xfId="3" applyNumberFormat="1" applyFont="1" applyBorder="1" applyAlignment="1">
      <alignment vertical="center"/>
    </xf>
    <xf numFmtId="1" fontId="6" fillId="2" borderId="40" xfId="3" quotePrefix="1" applyNumberFormat="1" applyFont="1" applyFill="1" applyBorder="1" applyAlignment="1">
      <alignment vertical="center" wrapText="1"/>
    </xf>
    <xf numFmtId="0" fontId="6" fillId="0" borderId="34" xfId="3" applyFont="1" applyBorder="1"/>
    <xf numFmtId="3" fontId="6" fillId="0" borderId="0" xfId="3" applyNumberFormat="1" applyFont="1" applyAlignment="1">
      <alignment vertical="center"/>
    </xf>
    <xf numFmtId="3" fontId="6" fillId="0" borderId="28" xfId="3" applyNumberFormat="1" applyFont="1" applyBorder="1" applyAlignment="1">
      <alignment vertical="center"/>
    </xf>
    <xf numFmtId="165" fontId="6" fillId="0" borderId="0" xfId="3" applyNumberFormat="1" applyFont="1"/>
    <xf numFmtId="165" fontId="6" fillId="0" borderId="28" xfId="3" applyNumberFormat="1" applyFont="1" applyBorder="1"/>
    <xf numFmtId="0" fontId="17" fillId="0" borderId="0" xfId="3" quotePrefix="1" applyFont="1" applyAlignment="1">
      <alignment vertical="center"/>
    </xf>
    <xf numFmtId="0" fontId="6" fillId="0" borderId="0" xfId="3" quotePrefix="1" applyFont="1" applyAlignment="1">
      <alignment horizontal="left" vertical="center" wrapText="1" indent="1"/>
    </xf>
    <xf numFmtId="0" fontId="6" fillId="0" borderId="20" xfId="3" quotePrefix="1" applyFont="1" applyBorder="1" applyAlignment="1">
      <alignment horizontal="left" vertical="center"/>
    </xf>
    <xf numFmtId="3" fontId="6" fillId="0" borderId="20" xfId="3" applyNumberFormat="1" applyFont="1" applyBorder="1" applyAlignment="1">
      <alignment vertical="center"/>
    </xf>
    <xf numFmtId="3" fontId="6" fillId="0" borderId="30" xfId="3" applyNumberFormat="1" applyFont="1" applyBorder="1" applyAlignment="1">
      <alignment vertical="center"/>
    </xf>
    <xf numFmtId="1" fontId="6" fillId="2" borderId="1" xfId="3" quotePrefix="1" applyNumberFormat="1" applyFont="1" applyFill="1" applyBorder="1" applyAlignment="1">
      <alignment vertical="center" wrapText="1"/>
    </xf>
    <xf numFmtId="0" fontId="6" fillId="0" borderId="0" xfId="3" quotePrefix="1" applyFont="1" applyAlignment="1">
      <alignment horizontal="left" vertical="center"/>
    </xf>
    <xf numFmtId="164" fontId="6" fillId="0" borderId="12" xfId="3" applyNumberFormat="1" applyFont="1" applyBorder="1" applyAlignment="1">
      <alignment vertical="center"/>
    </xf>
    <xf numFmtId="0" fontId="6" fillId="0" borderId="20" xfId="3" quotePrefix="1" applyFont="1" applyBorder="1" applyAlignment="1">
      <alignment vertical="top"/>
    </xf>
    <xf numFmtId="164" fontId="6" fillId="0" borderId="20" xfId="3" applyNumberFormat="1" applyFont="1" applyBorder="1"/>
    <xf numFmtId="164" fontId="6" fillId="0" borderId="21" xfId="3" applyNumberFormat="1" applyFont="1" applyBorder="1"/>
    <xf numFmtId="0" fontId="6" fillId="0" borderId="1" xfId="3" quotePrefix="1" applyFont="1" applyBorder="1" applyAlignment="1">
      <alignment vertical="top"/>
    </xf>
    <xf numFmtId="164" fontId="6" fillId="0" borderId="1" xfId="3" applyNumberFormat="1" applyFont="1" applyBorder="1"/>
    <xf numFmtId="164" fontId="6" fillId="0" borderId="11" xfId="3" applyNumberFormat="1" applyFont="1" applyBorder="1"/>
    <xf numFmtId="0" fontId="12" fillId="0" borderId="27" xfId="3" quotePrefix="1" applyFont="1" applyBorder="1" applyAlignment="1">
      <alignment vertical="top"/>
    </xf>
    <xf numFmtId="0" fontId="6" fillId="2" borderId="0" xfId="3" applyFont="1" applyFill="1" applyAlignment="1">
      <alignment horizontal="right" vertical="center"/>
    </xf>
    <xf numFmtId="0" fontId="6" fillId="2" borderId="1" xfId="3" applyFont="1" applyFill="1" applyBorder="1" applyAlignment="1">
      <alignment horizontal="right" vertical="center"/>
    </xf>
    <xf numFmtId="0" fontId="6" fillId="2" borderId="28" xfId="3" applyFont="1" applyFill="1" applyBorder="1" applyAlignment="1">
      <alignment horizontal="right" vertical="center"/>
    </xf>
    <xf numFmtId="1" fontId="6" fillId="0" borderId="0" xfId="3" applyNumberFormat="1" applyFont="1"/>
    <xf numFmtId="3" fontId="6" fillId="0" borderId="0" xfId="3" applyNumberFormat="1" applyFont="1"/>
    <xf numFmtId="1" fontId="6" fillId="0" borderId="13" xfId="3" applyNumberFormat="1" applyFont="1" applyBorder="1"/>
    <xf numFmtId="1" fontId="6" fillId="0" borderId="1" xfId="3" applyNumberFormat="1" applyFont="1" applyBorder="1"/>
    <xf numFmtId="1" fontId="6" fillId="0" borderId="11" xfId="3" applyNumberFormat="1" applyFont="1" applyBorder="1"/>
    <xf numFmtId="1" fontId="6" fillId="0" borderId="12" xfId="3" applyNumberFormat="1" applyFont="1" applyBorder="1"/>
    <xf numFmtId="0" fontId="12" fillId="0" borderId="43" xfId="3" applyFont="1" applyBorder="1" applyAlignment="1">
      <alignment vertical="top"/>
    </xf>
    <xf numFmtId="1" fontId="6" fillId="0" borderId="23" xfId="3" applyNumberFormat="1" applyFont="1" applyBorder="1" applyAlignment="1">
      <alignment vertical="center"/>
    </xf>
    <xf numFmtId="1" fontId="6" fillId="0" borderId="48" xfId="3" applyNumberFormat="1" applyFont="1" applyBorder="1" applyAlignment="1">
      <alignment vertical="center"/>
    </xf>
    <xf numFmtId="0" fontId="0" fillId="5" borderId="0" xfId="0" applyFill="1"/>
    <xf numFmtId="0" fontId="3" fillId="5" borderId="0" xfId="3" applyFont="1" applyFill="1"/>
    <xf numFmtId="0" fontId="1" fillId="5" borderId="0" xfId="3" applyFill="1"/>
    <xf numFmtId="0" fontId="5" fillId="2" borderId="5" xfId="3" applyFont="1" applyFill="1" applyBorder="1"/>
    <xf numFmtId="0" fontId="3" fillId="0" borderId="6" xfId="3" applyFont="1" applyBorder="1"/>
    <xf numFmtId="0" fontId="10" fillId="0" borderId="4" xfId="4" applyFont="1" applyBorder="1" applyAlignment="1">
      <alignment horizontal="left" indent="2"/>
    </xf>
    <xf numFmtId="0" fontId="11" fillId="0" borderId="0" xfId="3" quotePrefix="1" applyFont="1" applyAlignment="1">
      <alignment vertical="center"/>
    </xf>
    <xf numFmtId="0" fontId="11" fillId="0" borderId="0" xfId="3" quotePrefix="1" applyFont="1"/>
    <xf numFmtId="0" fontId="11" fillId="0" borderId="0" xfId="3" applyFont="1"/>
    <xf numFmtId="0" fontId="11" fillId="0" borderId="0" xfId="3" quotePrefix="1" applyFont="1" applyAlignment="1">
      <alignment horizontal="left" vertical="center"/>
    </xf>
    <xf numFmtId="0" fontId="11" fillId="0" borderId="0" xfId="3" applyFont="1" applyAlignment="1">
      <alignment vertical="center"/>
    </xf>
    <xf numFmtId="0" fontId="11" fillId="0" borderId="13" xfId="3" applyFont="1" applyBorder="1" applyAlignment="1">
      <alignment vertical="center"/>
    </xf>
    <xf numFmtId="0" fontId="11" fillId="0" borderId="1" xfId="3" applyFont="1" applyBorder="1" applyAlignment="1">
      <alignment vertical="center"/>
    </xf>
    <xf numFmtId="0" fontId="6" fillId="2" borderId="0" xfId="0" applyFont="1" applyFill="1" applyBorder="1" applyAlignment="1">
      <alignment vertical="center"/>
    </xf>
    <xf numFmtId="0" fontId="6" fillId="2" borderId="54" xfId="0" applyFont="1" applyFill="1" applyBorder="1" applyAlignment="1">
      <alignment vertical="center"/>
    </xf>
    <xf numFmtId="0" fontId="6" fillId="5" borderId="0" xfId="0" applyFont="1" applyFill="1" applyBorder="1" applyAlignment="1">
      <alignment vertical="center"/>
    </xf>
    <xf numFmtId="0" fontId="6" fillId="0" borderId="0" xfId="0" applyFont="1" applyBorder="1"/>
    <xf numFmtId="0" fontId="11" fillId="5" borderId="0" xfId="0" applyFont="1" applyFill="1" applyBorder="1" applyAlignment="1">
      <alignment vertical="center"/>
    </xf>
    <xf numFmtId="0" fontId="6" fillId="5" borderId="0" xfId="0" applyFont="1" applyFill="1" applyBorder="1" applyAlignment="1">
      <alignment horizontal="left" vertical="center" indent="1"/>
    </xf>
    <xf numFmtId="0" fontId="6" fillId="5" borderId="0" xfId="0" applyFont="1" applyFill="1" applyBorder="1" applyAlignment="1">
      <alignment horizontal="left" vertical="top" indent="1"/>
    </xf>
    <xf numFmtId="0" fontId="12" fillId="5" borderId="23" xfId="0" applyFont="1" applyFill="1" applyBorder="1" applyAlignment="1">
      <alignment horizontal="left" vertical="top"/>
    </xf>
    <xf numFmtId="0" fontId="0" fillId="0" borderId="0" xfId="0" applyBorder="1"/>
    <xf numFmtId="1" fontId="6" fillId="0" borderId="0" xfId="0" applyNumberFormat="1" applyFont="1" applyBorder="1" applyAlignment="1">
      <alignment horizontal="right" vertical="center"/>
    </xf>
    <xf numFmtId="1" fontId="11" fillId="0" borderId="0" xfId="0" applyNumberFormat="1" applyFont="1" applyBorder="1" applyAlignment="1">
      <alignment horizontal="right" vertical="center"/>
    </xf>
    <xf numFmtId="164" fontId="6" fillId="0" borderId="0" xfId="0" applyNumberFormat="1" applyFont="1" applyBorder="1" applyAlignment="1">
      <alignment horizontal="right" vertical="center"/>
    </xf>
    <xf numFmtId="1" fontId="6" fillId="0" borderId="0" xfId="0" applyNumberFormat="1" applyFont="1" applyBorder="1"/>
    <xf numFmtId="0" fontId="2" fillId="3" borderId="0" xfId="0" applyFont="1" applyFill="1" applyBorder="1"/>
    <xf numFmtId="0" fontId="6" fillId="2" borderId="0" xfId="0" applyFont="1" applyFill="1" applyBorder="1" applyAlignment="1">
      <alignment horizontal="right"/>
    </xf>
    <xf numFmtId="0" fontId="6" fillId="2" borderId="0" xfId="0" applyFont="1" applyFill="1" applyBorder="1" applyAlignment="1">
      <alignment horizontal="center" vertical="center" wrapText="1"/>
    </xf>
    <xf numFmtId="0" fontId="6" fillId="2" borderId="22" xfId="0" applyFont="1" applyFill="1" applyBorder="1" applyAlignment="1">
      <alignment horizontal="right"/>
    </xf>
    <xf numFmtId="17" fontId="11" fillId="0" borderId="0" xfId="0" quotePrefix="1" applyNumberFormat="1" applyFont="1" applyBorder="1" applyAlignment="1">
      <alignment horizontal="left" vertical="top" wrapText="1"/>
    </xf>
    <xf numFmtId="164" fontId="11" fillId="0" borderId="0" xfId="0" applyNumberFormat="1" applyFont="1" applyBorder="1" applyAlignment="1">
      <alignment horizontal="right" vertical="center"/>
    </xf>
    <xf numFmtId="0" fontId="6" fillId="0" borderId="0" xfId="0" applyFont="1" applyBorder="1" applyAlignment="1">
      <alignment horizontal="left" vertical="center"/>
    </xf>
    <xf numFmtId="164" fontId="14" fillId="0" borderId="0" xfId="0" applyNumberFormat="1" applyFont="1" applyBorder="1" applyAlignment="1">
      <alignment horizontal="right" vertical="center"/>
    </xf>
    <xf numFmtId="0" fontId="6" fillId="0" borderId="0" xfId="0" applyFont="1" applyBorder="1" applyAlignment="1">
      <alignment horizontal="left" vertical="center" indent="1"/>
    </xf>
    <xf numFmtId="17" fontId="11" fillId="3" borderId="0" xfId="0" quotePrefix="1" applyNumberFormat="1" applyFont="1" applyFill="1" applyBorder="1" applyAlignment="1">
      <alignment horizontal="left" wrapText="1"/>
    </xf>
    <xf numFmtId="164" fontId="11" fillId="3" borderId="0" xfId="0" applyNumberFormat="1" applyFont="1" applyFill="1" applyBorder="1" applyAlignment="1">
      <alignment horizontal="right" vertical="center"/>
    </xf>
    <xf numFmtId="0" fontId="18" fillId="2" borderId="59" xfId="0" applyFont="1" applyFill="1" applyBorder="1" applyAlignment="1">
      <alignment horizontal="right" vertical="center" wrapText="1"/>
    </xf>
    <xf numFmtId="17" fontId="18" fillId="2" borderId="4" xfId="0" quotePrefix="1" applyNumberFormat="1" applyFont="1" applyFill="1" applyBorder="1" applyAlignment="1">
      <alignment horizontal="right" vertical="center" wrapText="1"/>
    </xf>
    <xf numFmtId="0" fontId="6" fillId="0" borderId="58" xfId="0" applyFont="1" applyBorder="1"/>
    <xf numFmtId="0" fontId="18" fillId="0" borderId="58" xfId="0" applyFont="1" applyBorder="1" applyAlignment="1">
      <alignment horizontal="right" vertical="center" wrapText="1"/>
    </xf>
    <xf numFmtId="0" fontId="18" fillId="2" borderId="4" xfId="0" quotePrefix="1" applyFont="1" applyFill="1" applyBorder="1" applyAlignment="1">
      <alignment horizontal="right" vertical="center" wrapText="1"/>
    </xf>
    <xf numFmtId="0" fontId="18" fillId="0" borderId="0" xfId="0" applyFont="1" applyBorder="1" applyAlignment="1">
      <alignment horizontal="right" vertical="center" wrapText="1"/>
    </xf>
    <xf numFmtId="0" fontId="18" fillId="0" borderId="4" xfId="0" applyFont="1" applyBorder="1" applyAlignment="1">
      <alignment horizontal="right" vertical="center" wrapText="1"/>
    </xf>
    <xf numFmtId="0" fontId="6" fillId="0" borderId="2" xfId="0" applyFont="1" applyBorder="1"/>
    <xf numFmtId="164" fontId="18" fillId="0" borderId="0" xfId="0" applyNumberFormat="1" applyFont="1" applyAlignment="1">
      <alignment horizontal="right" vertical="center" wrapText="1"/>
    </xf>
    <xf numFmtId="164" fontId="18" fillId="0" borderId="7" xfId="0" applyNumberFormat="1" applyFont="1" applyBorder="1" applyAlignment="1">
      <alignment horizontal="right" vertical="center" wrapText="1"/>
    </xf>
    <xf numFmtId="0" fontId="6" fillId="0" borderId="0" xfId="0" applyFont="1" applyBorder="1" applyAlignment="1">
      <alignment horizontal="left" vertical="center" indent="2"/>
    </xf>
    <xf numFmtId="0" fontId="6" fillId="0" borderId="0" xfId="0" applyFont="1" applyBorder="1" applyAlignment="1">
      <alignment horizontal="left" indent="2"/>
    </xf>
    <xf numFmtId="164" fontId="18" fillId="0" borderId="4" xfId="0" applyNumberFormat="1" applyFont="1" applyBorder="1" applyAlignment="1">
      <alignment horizontal="right" vertical="center" wrapText="1"/>
    </xf>
    <xf numFmtId="0" fontId="6" fillId="2" borderId="0" xfId="0" applyFont="1" applyFill="1" applyBorder="1"/>
    <xf numFmtId="0" fontId="6" fillId="0" borderId="0" xfId="0" quotePrefix="1" applyFont="1" applyBorder="1" applyAlignment="1">
      <alignment vertical="center"/>
    </xf>
    <xf numFmtId="1" fontId="6" fillId="6" borderId="0" xfId="0" applyNumberFormat="1" applyFont="1" applyFill="1" applyBorder="1" applyAlignment="1">
      <alignment horizontal="right" vertical="center"/>
    </xf>
    <xf numFmtId="0" fontId="11" fillId="0" borderId="0" xfId="0" applyFont="1" applyBorder="1" applyAlignment="1">
      <alignment vertical="center"/>
    </xf>
    <xf numFmtId="1" fontId="11" fillId="5" borderId="0" xfId="0" applyNumberFormat="1" applyFont="1" applyFill="1" applyBorder="1" applyAlignment="1">
      <alignment horizontal="right" vertical="center"/>
    </xf>
    <xf numFmtId="0" fontId="6" fillId="0" borderId="0" xfId="0" applyFont="1" applyBorder="1" applyAlignment="1">
      <alignment vertical="center"/>
    </xf>
    <xf numFmtId="1" fontId="6" fillId="5" borderId="0" xfId="0" applyNumberFormat="1" applyFont="1" applyFill="1" applyBorder="1" applyAlignment="1">
      <alignment horizontal="right" vertical="center"/>
    </xf>
    <xf numFmtId="1" fontId="6" fillId="5" borderId="0" xfId="0" applyNumberFormat="1" applyFont="1" applyFill="1" applyBorder="1" applyAlignment="1">
      <alignment vertical="center"/>
    </xf>
    <xf numFmtId="0" fontId="6" fillId="2" borderId="49" xfId="0" applyFont="1" applyFill="1" applyBorder="1"/>
    <xf numFmtId="0" fontId="6" fillId="0" borderId="0" xfId="0" applyFont="1" applyBorder="1" applyAlignment="1">
      <alignment horizontal="left" vertical="top" indent="1"/>
    </xf>
    <xf numFmtId="0" fontId="6" fillId="7" borderId="0" xfId="0" applyFont="1" applyFill="1" applyBorder="1"/>
    <xf numFmtId="0" fontId="6" fillId="2" borderId="0" xfId="0" applyFont="1" applyFill="1" applyBorder="1" applyAlignment="1">
      <alignment horizontal="right" vertical="center"/>
    </xf>
    <xf numFmtId="1" fontId="6" fillId="7" borderId="0" xfId="0" applyNumberFormat="1" applyFont="1" applyFill="1" applyBorder="1" applyAlignment="1">
      <alignment vertical="center"/>
    </xf>
    <xf numFmtId="0" fontId="11" fillId="7" borderId="0" xfId="0" applyFont="1" applyFill="1" applyBorder="1" applyAlignment="1">
      <alignment vertical="center"/>
    </xf>
    <xf numFmtId="1" fontId="11" fillId="7" borderId="0" xfId="0" applyNumberFormat="1" applyFont="1" applyFill="1" applyBorder="1" applyAlignment="1">
      <alignment vertical="center"/>
    </xf>
    <xf numFmtId="1" fontId="6" fillId="0" borderId="0" xfId="0" applyNumberFormat="1" applyFont="1" applyBorder="1" applyAlignment="1">
      <alignment vertical="center"/>
    </xf>
    <xf numFmtId="0" fontId="6" fillId="2" borderId="49" xfId="0" applyFont="1" applyFill="1" applyBorder="1" applyAlignment="1">
      <alignment vertical="center"/>
    </xf>
    <xf numFmtId="165" fontId="6" fillId="3" borderId="0" xfId="0" applyNumberFormat="1" applyFont="1" applyFill="1" applyBorder="1" applyAlignment="1">
      <alignment horizontal="right" vertical="center"/>
    </xf>
    <xf numFmtId="165" fontId="6" fillId="0" borderId="0" xfId="0" applyNumberFormat="1" applyFont="1" applyBorder="1" applyAlignment="1">
      <alignment vertical="center"/>
    </xf>
    <xf numFmtId="0" fontId="6" fillId="0" borderId="0" xfId="0" applyFont="1" applyBorder="1" applyAlignment="1">
      <alignment horizontal="left" vertical="center" wrapText="1" indent="1"/>
    </xf>
    <xf numFmtId="0" fontId="12" fillId="0" borderId="23" xfId="0" applyFont="1" applyBorder="1"/>
    <xf numFmtId="0" fontId="17" fillId="0" borderId="0" xfId="0" applyFont="1" applyBorder="1" applyAlignment="1">
      <alignment vertical="center"/>
    </xf>
    <xf numFmtId="0" fontId="6" fillId="2" borderId="0" xfId="3" applyFont="1" applyFill="1" applyAlignment="1">
      <alignment horizontal="right" indent="1"/>
    </xf>
    <xf numFmtId="0" fontId="19" fillId="0" borderId="0" xfId="0" applyFont="1"/>
    <xf numFmtId="0" fontId="19" fillId="0" borderId="0" xfId="0" applyFont="1" applyBorder="1"/>
    <xf numFmtId="0" fontId="19" fillId="0" borderId="0" xfId="3" applyFont="1"/>
    <xf numFmtId="0" fontId="23" fillId="0" borderId="0" xfId="3" applyFont="1"/>
    <xf numFmtId="17" fontId="6" fillId="3" borderId="0" xfId="0" quotePrefix="1" applyNumberFormat="1" applyFont="1" applyFill="1" applyBorder="1"/>
    <xf numFmtId="3" fontId="6" fillId="0" borderId="0" xfId="0" quotePrefix="1" applyNumberFormat="1" applyFont="1" applyBorder="1"/>
    <xf numFmtId="17" fontId="6" fillId="3" borderId="0" xfId="0" quotePrefix="1" applyNumberFormat="1" applyFont="1" applyFill="1" applyBorder="1" applyAlignment="1">
      <alignment vertical="center"/>
    </xf>
    <xf numFmtId="0" fontId="15" fillId="3" borderId="0" xfId="0" applyFont="1" applyFill="1" applyBorder="1" applyAlignment="1">
      <alignment horizontal="left" vertical="center"/>
    </xf>
    <xf numFmtId="0" fontId="12" fillId="3" borderId="0" xfId="0" applyFont="1" applyFill="1" applyBorder="1" applyAlignment="1">
      <alignment horizontal="left" vertical="top" wrapText="1"/>
    </xf>
    <xf numFmtId="0" fontId="24" fillId="0" borderId="1" xfId="0" applyFont="1" applyBorder="1" applyAlignment="1">
      <alignment horizontal="left" vertical="center" wrapText="1"/>
    </xf>
    <xf numFmtId="165" fontId="24" fillId="0" borderId="1" xfId="0" applyNumberFormat="1" applyFont="1" applyBorder="1" applyAlignment="1">
      <alignment horizontal="right" vertical="center"/>
    </xf>
    <xf numFmtId="165" fontId="25" fillId="4" borderId="1" xfId="0" applyNumberFormat="1" applyFont="1" applyFill="1" applyBorder="1" applyAlignment="1">
      <alignment horizontal="right" vertical="center"/>
    </xf>
    <xf numFmtId="0" fontId="17" fillId="0" borderId="0" xfId="0" applyFont="1"/>
    <xf numFmtId="0" fontId="24" fillId="0" borderId="13" xfId="0" applyFont="1" applyBorder="1" applyAlignment="1">
      <alignment horizontal="left" vertical="center" wrapText="1"/>
    </xf>
    <xf numFmtId="165" fontId="24" fillId="0" borderId="0" xfId="0" applyNumberFormat="1" applyFont="1" applyAlignment="1">
      <alignment horizontal="right" vertical="center"/>
    </xf>
    <xf numFmtId="165" fontId="24" fillId="4" borderId="0" xfId="0" applyNumberFormat="1" applyFont="1" applyFill="1" applyAlignment="1">
      <alignment horizontal="right" vertical="center"/>
    </xf>
    <xf numFmtId="4" fontId="24" fillId="4" borderId="28" xfId="0" applyNumberFormat="1" applyFont="1" applyFill="1" applyBorder="1" applyAlignment="1">
      <alignment horizontal="right" vertical="center"/>
    </xf>
    <xf numFmtId="0" fontId="24" fillId="0" borderId="1" xfId="0" applyFont="1" applyBorder="1" applyAlignment="1">
      <alignment horizontal="left" vertical="center"/>
    </xf>
    <xf numFmtId="0" fontId="24" fillId="0" borderId="13" xfId="0" applyFont="1" applyBorder="1" applyAlignment="1">
      <alignment horizontal="left" vertical="center"/>
    </xf>
    <xf numFmtId="0" fontId="26" fillId="0" borderId="0" xfId="0" applyFont="1"/>
    <xf numFmtId="165" fontId="24" fillId="4" borderId="13" xfId="0" applyNumberFormat="1" applyFont="1" applyFill="1" applyBorder="1" applyAlignment="1">
      <alignment horizontal="right" vertical="center"/>
    </xf>
    <xf numFmtId="4" fontId="24" fillId="4" borderId="35" xfId="0" applyNumberFormat="1" applyFont="1" applyFill="1" applyBorder="1" applyAlignment="1">
      <alignment horizontal="right" vertical="center"/>
    </xf>
    <xf numFmtId="165" fontId="24" fillId="0" borderId="13" xfId="0" applyNumberFormat="1" applyFont="1" applyBorder="1" applyAlignment="1">
      <alignment horizontal="right" vertical="center"/>
    </xf>
    <xf numFmtId="165" fontId="25" fillId="4" borderId="13" xfId="0" applyNumberFormat="1" applyFont="1" applyFill="1" applyBorder="1" applyAlignment="1">
      <alignment horizontal="right" vertical="center"/>
    </xf>
    <xf numFmtId="4" fontId="25" fillId="4" borderId="13" xfId="0" applyNumberFormat="1" applyFont="1" applyFill="1" applyBorder="1" applyAlignment="1">
      <alignment horizontal="right" vertical="center"/>
    </xf>
    <xf numFmtId="164" fontId="24" fillId="0" borderId="0" xfId="0" applyNumberFormat="1" applyFont="1"/>
    <xf numFmtId="2" fontId="24" fillId="0" borderId="0" xfId="0" applyNumberFormat="1" applyFont="1"/>
    <xf numFmtId="164" fontId="18" fillId="0" borderId="46" xfId="0" applyNumberFormat="1" applyFont="1" applyBorder="1" applyAlignment="1">
      <alignment horizontal="center" vertical="center" wrapText="1"/>
    </xf>
    <xf numFmtId="164" fontId="18" fillId="0" borderId="59" xfId="0" applyNumberFormat="1" applyFont="1" applyBorder="1" applyAlignment="1">
      <alignment horizontal="center" vertical="center" wrapText="1"/>
    </xf>
    <xf numFmtId="0" fontId="17" fillId="5" borderId="0" xfId="0" applyFont="1" applyFill="1" applyBorder="1" applyAlignment="1">
      <alignment horizontal="left" vertical="center"/>
    </xf>
    <xf numFmtId="0" fontId="17" fillId="0" borderId="0" xfId="0" applyFont="1" applyBorder="1" applyAlignment="1">
      <alignment horizontal="left" vertical="center"/>
    </xf>
    <xf numFmtId="0" fontId="24" fillId="0" borderId="0" xfId="0" applyFont="1" applyBorder="1" applyAlignment="1">
      <alignment vertical="center"/>
    </xf>
    <xf numFmtId="164" fontId="24" fillId="0" borderId="0" xfId="0" applyNumberFormat="1" applyFont="1" applyBorder="1" applyAlignment="1">
      <alignment vertical="center"/>
    </xf>
    <xf numFmtId="0" fontId="24" fillId="0" borderId="0" xfId="0" applyFont="1" applyBorder="1" applyAlignment="1">
      <alignment vertical="center" wrapText="1"/>
    </xf>
    <xf numFmtId="0" fontId="17" fillId="3" borderId="0" xfId="0" applyFont="1" applyFill="1" applyAlignment="1">
      <alignment vertical="center"/>
    </xf>
    <xf numFmtId="0" fontId="17" fillId="5" borderId="0" xfId="0" applyFont="1" applyFill="1" applyAlignment="1">
      <alignment horizontal="left" vertical="center" wrapText="1"/>
    </xf>
    <xf numFmtId="166" fontId="6" fillId="0" borderId="0" xfId="0" applyNumberFormat="1" applyFont="1" applyBorder="1"/>
    <xf numFmtId="167" fontId="6" fillId="0" borderId="0" xfId="0" applyNumberFormat="1" applyFont="1"/>
    <xf numFmtId="168" fontId="6" fillId="0" borderId="0" xfId="0" applyNumberFormat="1" applyFont="1"/>
    <xf numFmtId="165" fontId="6" fillId="0" borderId="0" xfId="2" applyNumberFormat="1" applyFont="1" applyBorder="1" applyAlignment="1">
      <alignment horizontal="right" vertical="center"/>
    </xf>
    <xf numFmtId="167" fontId="0" fillId="0" borderId="0" xfId="0" applyNumberFormat="1"/>
    <xf numFmtId="3" fontId="6" fillId="8" borderId="0" xfId="3" applyNumberFormat="1" applyFont="1" applyFill="1" applyAlignment="1">
      <alignment vertical="center"/>
    </xf>
    <xf numFmtId="3" fontId="6" fillId="8" borderId="28" xfId="3" applyNumberFormat="1" applyFont="1" applyFill="1" applyBorder="1" applyAlignment="1">
      <alignment vertical="center"/>
    </xf>
    <xf numFmtId="164" fontId="6" fillId="8" borderId="0" xfId="3" applyNumberFormat="1" applyFont="1" applyFill="1" applyAlignment="1">
      <alignment vertical="center"/>
    </xf>
    <xf numFmtId="0" fontId="6" fillId="8" borderId="0" xfId="6" applyFont="1" applyFill="1"/>
    <xf numFmtId="0" fontId="3" fillId="8" borderId="0" xfId="3" applyFont="1" applyFill="1"/>
    <xf numFmtId="0" fontId="6" fillId="8" borderId="0" xfId="3" applyFont="1" applyFill="1"/>
    <xf numFmtId="3" fontId="6" fillId="8" borderId="12" xfId="0" applyNumberFormat="1" applyFont="1" applyFill="1" applyBorder="1" applyAlignment="1">
      <alignment vertical="center"/>
    </xf>
    <xf numFmtId="1" fontId="6" fillId="8" borderId="13" xfId="0" applyNumberFormat="1" applyFont="1" applyFill="1" applyBorder="1" applyAlignment="1">
      <alignment vertical="center"/>
    </xf>
    <xf numFmtId="3" fontId="11" fillId="8" borderId="12" xfId="0" applyNumberFormat="1" applyFont="1" applyFill="1" applyBorder="1" applyAlignment="1">
      <alignment vertical="center"/>
    </xf>
    <xf numFmtId="165" fontId="11" fillId="8" borderId="0" xfId="0" applyNumberFormat="1" applyFont="1" applyFill="1" applyAlignment="1">
      <alignment vertical="center"/>
    </xf>
    <xf numFmtId="164" fontId="6" fillId="8" borderId="0" xfId="0" applyNumberFormat="1" applyFont="1" applyFill="1" applyAlignment="1">
      <alignment horizontal="right" vertical="center"/>
    </xf>
    <xf numFmtId="164" fontId="6" fillId="0" borderId="0" xfId="0" applyNumberFormat="1" applyFont="1" applyFill="1" applyAlignment="1">
      <alignment horizontal="right" vertical="center"/>
    </xf>
    <xf numFmtId="165" fontId="11" fillId="0" borderId="0" xfId="0" applyNumberFormat="1" applyFont="1" applyFill="1" applyAlignment="1">
      <alignment vertical="center"/>
    </xf>
    <xf numFmtId="169" fontId="6" fillId="0" borderId="0" xfId="5" applyNumberFormat="1" applyFont="1"/>
    <xf numFmtId="0" fontId="6" fillId="8" borderId="0" xfId="0" applyFont="1" applyFill="1"/>
    <xf numFmtId="3" fontId="28" fillId="8" borderId="0" xfId="0" quotePrefix="1" applyNumberFormat="1" applyFont="1" applyFill="1"/>
    <xf numFmtId="3" fontId="6" fillId="8" borderId="0" xfId="0" quotePrefix="1" applyNumberFormat="1" applyFont="1" applyFill="1" applyBorder="1"/>
    <xf numFmtId="0" fontId="6" fillId="2" borderId="9" xfId="0" applyFont="1" applyFill="1" applyBorder="1" applyAlignment="1">
      <alignment horizontal="center" vertical="center"/>
    </xf>
    <xf numFmtId="0" fontId="6" fillId="2" borderId="10"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1" xfId="0" applyFont="1" applyFill="1" applyBorder="1" applyAlignment="1">
      <alignment horizontal="center" vertical="center"/>
    </xf>
    <xf numFmtId="164" fontId="6" fillId="2" borderId="1" xfId="0" applyNumberFormat="1" applyFont="1" applyFill="1" applyBorder="1" applyAlignment="1">
      <alignment horizontal="center" vertical="center"/>
    </xf>
    <xf numFmtId="164" fontId="6" fillId="2" borderId="11" xfId="0" applyNumberFormat="1" applyFont="1" applyFill="1" applyBorder="1" applyAlignment="1">
      <alignment horizontal="center" vertical="center"/>
    </xf>
    <xf numFmtId="0" fontId="15" fillId="0" borderId="14" xfId="0" applyFont="1" applyBorder="1" applyAlignment="1">
      <alignment horizontal="left" wrapText="1"/>
    </xf>
    <xf numFmtId="0" fontId="12" fillId="0" borderId="1" xfId="0" applyFont="1" applyBorder="1" applyAlignment="1">
      <alignment horizontal="left" wrapText="1"/>
    </xf>
    <xf numFmtId="0" fontId="12" fillId="0" borderId="11" xfId="0" applyFont="1" applyBorder="1" applyAlignment="1">
      <alignment horizontal="left" wrapText="1"/>
    </xf>
    <xf numFmtId="0" fontId="13" fillId="0" borderId="15" xfId="0" applyFont="1" applyBorder="1" applyAlignment="1">
      <alignment horizontal="left" vertical="center" wrapText="1"/>
    </xf>
    <xf numFmtId="0" fontId="13" fillId="0" borderId="16" xfId="0" applyFont="1" applyBorder="1" applyAlignment="1">
      <alignment horizontal="left" vertical="center" wrapText="1"/>
    </xf>
    <xf numFmtId="0" fontId="13" fillId="0" borderId="17" xfId="0" applyFont="1" applyBorder="1" applyAlignment="1">
      <alignment horizontal="left" vertical="center" wrapText="1"/>
    </xf>
    <xf numFmtId="0" fontId="15" fillId="0" borderId="14" xfId="0" applyFont="1" applyBorder="1" applyAlignment="1">
      <alignment horizontal="left" vertical="center" wrapText="1"/>
    </xf>
    <xf numFmtId="0" fontId="12" fillId="0" borderId="1" xfId="0" applyFont="1" applyBorder="1" applyAlignment="1">
      <alignment horizontal="left" vertical="center" wrapText="1"/>
    </xf>
    <xf numFmtId="0" fontId="12" fillId="0" borderId="11" xfId="0" applyFont="1" applyBorder="1" applyAlignment="1">
      <alignment horizontal="left" vertical="center" wrapText="1"/>
    </xf>
    <xf numFmtId="0" fontId="6" fillId="2" borderId="20" xfId="0" applyFont="1" applyFill="1" applyBorder="1" applyAlignment="1">
      <alignment horizontal="center" vertical="center"/>
    </xf>
    <xf numFmtId="0" fontId="13" fillId="0" borderId="23" xfId="0" applyFont="1" applyBorder="1" applyAlignment="1">
      <alignment horizontal="left" vertical="center" wrapText="1"/>
    </xf>
    <xf numFmtId="0" fontId="12" fillId="3" borderId="26" xfId="0" applyFont="1" applyFill="1" applyBorder="1" applyAlignment="1">
      <alignment horizontal="left" vertical="top" wrapText="1"/>
    </xf>
    <xf numFmtId="0" fontId="12" fillId="3" borderId="7" xfId="0" applyFont="1" applyFill="1" applyBorder="1" applyAlignment="1">
      <alignment horizontal="left" wrapText="1"/>
    </xf>
    <xf numFmtId="0" fontId="6" fillId="2" borderId="29" xfId="0" applyFont="1" applyFill="1" applyBorder="1" applyAlignment="1">
      <alignment horizontal="center" vertical="center"/>
    </xf>
    <xf numFmtId="0" fontId="6" fillId="2" borderId="30" xfId="0" applyFont="1" applyFill="1" applyBorder="1" applyAlignment="1">
      <alignment horizontal="center" vertical="center"/>
    </xf>
    <xf numFmtId="0" fontId="13" fillId="5" borderId="33" xfId="0" applyFont="1" applyFill="1" applyBorder="1" applyAlignment="1">
      <alignment horizontal="left" vertical="center" wrapText="1"/>
    </xf>
    <xf numFmtId="0" fontId="13" fillId="5" borderId="23" xfId="0" applyFont="1" applyFill="1" applyBorder="1" applyAlignment="1">
      <alignment horizontal="left" vertical="center" wrapText="1"/>
    </xf>
    <xf numFmtId="0" fontId="13" fillId="5" borderId="24" xfId="0" applyFont="1" applyFill="1" applyBorder="1" applyAlignment="1">
      <alignment horizontal="left" vertical="center" wrapText="1"/>
    </xf>
    <xf numFmtId="0" fontId="6" fillId="2" borderId="0" xfId="0" applyFont="1" applyFill="1" applyAlignment="1">
      <alignment horizontal="center" vertical="center"/>
    </xf>
    <xf numFmtId="0" fontId="6" fillId="2" borderId="28" xfId="0" applyFont="1" applyFill="1" applyBorder="1" applyAlignment="1">
      <alignment horizontal="center" vertical="center"/>
    </xf>
    <xf numFmtId="0" fontId="20" fillId="5" borderId="14"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13" fillId="5" borderId="31" xfId="0" applyFont="1" applyFill="1" applyBorder="1" applyAlignment="1">
      <alignment horizontal="left" vertical="center" wrapText="1"/>
    </xf>
    <xf numFmtId="0" fontId="13" fillId="5" borderId="27" xfId="0" applyFont="1" applyFill="1" applyBorder="1" applyAlignment="1">
      <alignment horizontal="left" vertical="center" wrapText="1"/>
    </xf>
    <xf numFmtId="0" fontId="13" fillId="5" borderId="7" xfId="0" applyFont="1" applyFill="1" applyBorder="1" applyAlignment="1">
      <alignment horizontal="left" vertical="center" wrapText="1"/>
    </xf>
    <xf numFmtId="0" fontId="13" fillId="5" borderId="34" xfId="0" applyFont="1" applyFill="1" applyBorder="1" applyAlignment="1">
      <alignment horizontal="left" vertical="center" wrapText="1"/>
    </xf>
    <xf numFmtId="0" fontId="6" fillId="2" borderId="2" xfId="0" applyFont="1" applyFill="1" applyBorder="1" applyAlignment="1">
      <alignment horizontal="center" vertical="center"/>
    </xf>
    <xf numFmtId="0" fontId="6" fillId="2" borderId="36" xfId="0" applyFont="1" applyFill="1" applyBorder="1" applyAlignment="1">
      <alignment horizontal="center" vertical="center"/>
    </xf>
    <xf numFmtId="0" fontId="20" fillId="5" borderId="14" xfId="0" applyFont="1" applyFill="1" applyBorder="1" applyAlignment="1">
      <alignment horizontal="left" wrapText="1"/>
    </xf>
    <xf numFmtId="0" fontId="13" fillId="5" borderId="1" xfId="0" applyFont="1" applyFill="1" applyBorder="1" applyAlignment="1">
      <alignment horizontal="left" wrapText="1"/>
    </xf>
    <xf numFmtId="0" fontId="13" fillId="5" borderId="31" xfId="0" applyFont="1" applyFill="1" applyBorder="1" applyAlignment="1">
      <alignment horizontal="left" wrapText="1"/>
    </xf>
    <xf numFmtId="0" fontId="6" fillId="2" borderId="12" xfId="0" applyFont="1" applyFill="1" applyBorder="1" applyAlignment="1">
      <alignment horizontal="center" vertical="center"/>
    </xf>
    <xf numFmtId="0" fontId="6" fillId="2" borderId="21" xfId="0" applyFont="1" applyFill="1" applyBorder="1" applyAlignment="1">
      <alignment horizontal="center" vertical="center"/>
    </xf>
    <xf numFmtId="1" fontId="18" fillId="2" borderId="41" xfId="0" quotePrefix="1" applyNumberFormat="1" applyFont="1" applyFill="1" applyBorder="1" applyAlignment="1">
      <alignment horizontal="center" vertical="center" wrapText="1"/>
    </xf>
    <xf numFmtId="0" fontId="6" fillId="2" borderId="47"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35" xfId="0" applyFont="1" applyFill="1" applyBorder="1" applyAlignment="1">
      <alignment horizontal="center" vertical="center"/>
    </xf>
    <xf numFmtId="0" fontId="6" fillId="2" borderId="9" xfId="3" applyFont="1" applyFill="1" applyBorder="1" applyAlignment="1">
      <alignment horizontal="center" vertical="center"/>
    </xf>
    <xf numFmtId="0" fontId="6" fillId="2" borderId="29" xfId="3" applyFont="1" applyFill="1" applyBorder="1" applyAlignment="1">
      <alignment horizontal="center" vertical="center"/>
    </xf>
    <xf numFmtId="0" fontId="6" fillId="2" borderId="20" xfId="3" applyFont="1" applyFill="1" applyBorder="1" applyAlignment="1">
      <alignment horizontal="center" vertical="center"/>
    </xf>
    <xf numFmtId="0" fontId="6" fillId="2" borderId="30" xfId="3" applyFont="1" applyFill="1" applyBorder="1" applyAlignment="1">
      <alignment horizontal="center" vertical="center"/>
    </xf>
    <xf numFmtId="1" fontId="18" fillId="2" borderId="1" xfId="3" quotePrefix="1" applyNumberFormat="1" applyFont="1" applyFill="1" applyBorder="1" applyAlignment="1">
      <alignment horizontal="center" vertical="center" wrapText="1"/>
    </xf>
    <xf numFmtId="1" fontId="18" fillId="2" borderId="31" xfId="3" quotePrefix="1" applyNumberFormat="1" applyFont="1" applyFill="1" applyBorder="1" applyAlignment="1">
      <alignment horizontal="center" vertical="center" wrapText="1"/>
    </xf>
    <xf numFmtId="0" fontId="12" fillId="5" borderId="14" xfId="3" applyFont="1" applyFill="1" applyBorder="1" applyAlignment="1">
      <alignment horizontal="left" wrapText="1"/>
    </xf>
    <xf numFmtId="0" fontId="13" fillId="5" borderId="1" xfId="3" applyFont="1" applyFill="1" applyBorder="1" applyAlignment="1">
      <alignment horizontal="left" wrapText="1"/>
    </xf>
    <xf numFmtId="0" fontId="13" fillId="5" borderId="27" xfId="3" applyFont="1" applyFill="1" applyBorder="1" applyAlignment="1">
      <alignment horizontal="left" vertical="center" wrapText="1"/>
    </xf>
    <xf numFmtId="0" fontId="13" fillId="5" borderId="7" xfId="3" applyFont="1" applyFill="1" applyBorder="1" applyAlignment="1">
      <alignment horizontal="left" vertical="center" wrapText="1"/>
    </xf>
    <xf numFmtId="0" fontId="13" fillId="5" borderId="18" xfId="3" applyFont="1" applyFill="1" applyBorder="1" applyAlignment="1">
      <alignment horizontal="left" vertical="center" wrapText="1"/>
    </xf>
    <xf numFmtId="0" fontId="13" fillId="5" borderId="0" xfId="3" applyFont="1" applyFill="1" applyAlignment="1">
      <alignment horizontal="left" vertical="center" wrapText="1"/>
    </xf>
    <xf numFmtId="1" fontId="6" fillId="2" borderId="1" xfId="3" quotePrefix="1" applyNumberFormat="1" applyFont="1" applyFill="1" applyBorder="1" applyAlignment="1">
      <alignment horizontal="center" vertical="center" wrapText="1"/>
    </xf>
    <xf numFmtId="1" fontId="6" fillId="2" borderId="31" xfId="3" quotePrefix="1" applyNumberFormat="1" applyFont="1" applyFill="1" applyBorder="1" applyAlignment="1">
      <alignment horizontal="center" vertical="center" wrapText="1"/>
    </xf>
    <xf numFmtId="1" fontId="6" fillId="2" borderId="11" xfId="3" quotePrefix="1" applyNumberFormat="1" applyFont="1" applyFill="1" applyBorder="1" applyAlignment="1">
      <alignment horizontal="center" vertical="center" wrapText="1"/>
    </xf>
    <xf numFmtId="0" fontId="13" fillId="5" borderId="14" xfId="3" applyFont="1" applyFill="1" applyBorder="1" applyAlignment="1">
      <alignment horizontal="left" vertical="center" wrapText="1"/>
    </xf>
    <xf numFmtId="0" fontId="13" fillId="5" borderId="1" xfId="3" applyFont="1" applyFill="1" applyBorder="1" applyAlignment="1">
      <alignment horizontal="left" vertical="center" wrapText="1"/>
    </xf>
    <xf numFmtId="0" fontId="13" fillId="5" borderId="31" xfId="3" applyFont="1" applyFill="1" applyBorder="1" applyAlignment="1">
      <alignment horizontal="left" vertical="center" wrapText="1"/>
    </xf>
    <xf numFmtId="0" fontId="6" fillId="2" borderId="9" xfId="3" applyFont="1" applyFill="1" applyBorder="1" applyAlignment="1">
      <alignment horizontal="center"/>
    </xf>
    <xf numFmtId="0" fontId="6" fillId="2" borderId="29" xfId="3" applyFont="1" applyFill="1" applyBorder="1" applyAlignment="1">
      <alignment horizontal="center"/>
    </xf>
    <xf numFmtId="0" fontId="6" fillId="2" borderId="20" xfId="3" applyFont="1" applyFill="1" applyBorder="1" applyAlignment="1">
      <alignment horizontal="center"/>
    </xf>
    <xf numFmtId="0" fontId="6" fillId="2" borderId="30" xfId="3" applyFont="1" applyFill="1" applyBorder="1" applyAlignment="1">
      <alignment horizontal="center"/>
    </xf>
  </cellXfs>
  <cellStyles count="7">
    <cellStyle name="Comma 2" xfId="2" xr:uid="{949ACB1E-81D6-4A35-BF8C-BF1238C75F27}"/>
    <cellStyle name="Hyperlink" xfId="1" builtinId="8"/>
    <cellStyle name="Hyperlink 2" xfId="4" xr:uid="{FDC14649-A4EB-4F6B-9D9D-2F1F99DA0DB8}"/>
    <cellStyle name="Normal" xfId="0" builtinId="0"/>
    <cellStyle name="Normal 2" xfId="3" xr:uid="{40051E07-DF8E-4AA2-B494-A92EB091FF52}"/>
    <cellStyle name="Normal 2 2" xfId="6" xr:uid="{AFBEF522-7456-4C63-BD42-16F5AC3C8279}"/>
    <cellStyle name="Per 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66"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externalLink" Target="externalLinks/externalLink2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64" Type="http://schemas.openxmlformats.org/officeDocument/2006/relationships/externalLink" Target="externalLinks/externalLink29.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55428</xdr:colOff>
      <xdr:row>21</xdr:row>
      <xdr:rowOff>144404</xdr:rowOff>
    </xdr:to>
    <xdr:pic>
      <xdr:nvPicPr>
        <xdr:cNvPr id="2" name="Picture 1">
          <a:extLst>
            <a:ext uri="{FF2B5EF4-FFF2-40B4-BE49-F238E27FC236}">
              <a16:creationId xmlns:a16="http://schemas.microsoft.com/office/drawing/2014/main" id="{6AC478E4-1A73-0927-F20D-55E85A15AE4F}"/>
            </a:ext>
          </a:extLst>
        </xdr:cNvPr>
        <xdr:cNvPicPr>
          <a:picLocks noChangeAspect="1"/>
        </xdr:cNvPicPr>
      </xdr:nvPicPr>
      <xdr:blipFill>
        <a:blip xmlns:r="http://schemas.openxmlformats.org/officeDocument/2006/relationships" r:embed="rId1"/>
        <a:stretch>
          <a:fillRect/>
        </a:stretch>
      </xdr:blipFill>
      <xdr:spPr>
        <a:xfrm>
          <a:off x="762000" y="883920"/>
          <a:ext cx="6257143" cy="30095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17327</xdr:colOff>
      <xdr:row>21</xdr:row>
      <xdr:rowOff>155830</xdr:rowOff>
    </xdr:to>
    <xdr:pic>
      <xdr:nvPicPr>
        <xdr:cNvPr id="2" name="Picture 1">
          <a:extLst>
            <a:ext uri="{FF2B5EF4-FFF2-40B4-BE49-F238E27FC236}">
              <a16:creationId xmlns:a16="http://schemas.microsoft.com/office/drawing/2014/main" id="{4DBC7341-D596-2C1A-7463-1DE4A6931711}"/>
            </a:ext>
          </a:extLst>
        </xdr:cNvPr>
        <xdr:cNvPicPr>
          <a:picLocks noChangeAspect="1"/>
        </xdr:cNvPicPr>
      </xdr:nvPicPr>
      <xdr:blipFill>
        <a:blip xmlns:r="http://schemas.openxmlformats.org/officeDocument/2006/relationships" r:embed="rId1"/>
        <a:stretch>
          <a:fillRect/>
        </a:stretch>
      </xdr:blipFill>
      <xdr:spPr>
        <a:xfrm>
          <a:off x="762000" y="883920"/>
          <a:ext cx="6266667" cy="30380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13)%20Autumn%202016\20161117%20Scorecard%20v1%20FRI%20FINAL%20SIGNED%20OFF%20SCORECARD.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utumn%202015\Charts%20and%20Tables\Chapter%203\NED%20AS15.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Autumn%202013\Internal%20Scorecards\2013-11-28%20Scorecard%20Uncertaint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mt-shares.hmt.local\HMTDATA7GROUPS$\PSF\PEF\FSBR2009\Debt%20Interest\The%20Main%20Men\Debt%20Interest%20PORTAL!%20FSBR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udget%202014\Scorecards\2013-12-10%20Scorecar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Autumn%202013\Internal%20Scorecards\2013-11-27%20Scorecard%20CO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oups/PSF/Projects/HMRC%20Det%20Analysis/DetsAnalysis.v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FMuneer1\2013-08-30%20Scorecard%20with%20static%20cover%20shee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rchive\Autumn%202015\Charts%20and%20Tables\Chapter%203\NED%20AS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m1.infra.int\data\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m1.infra.int\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m1.infra.int\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ata\rhmtfmuneer1\Temp\2013-08-30%20Scorecard%20with%20static%20cover%20shee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6 ten year bond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Scorecard - Main"/>
      <sheetName val="Sheet3"/>
      <sheetName val="Balance table"/>
      <sheetName val="TABLE V1"/>
      <sheetName val="TABLE V1 (2)"/>
      <sheetName val="PM NEW"/>
      <sheetName val="PM OLD"/>
      <sheetName val="Sheet1"/>
      <sheetName val="Sheet2"/>
      <sheetName val="SFF Calc"/>
      <sheetName val="Fiscal&gt;"/>
      <sheetName val="Tables for Cx"/>
      <sheetName val="Charts &amp; past forecasts"/>
      <sheetName val="FSP input (ESA95)"/>
      <sheetName val="FSP Input (ESA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R1 Ready Reckoned</v>
          </cell>
        </row>
      </sheetData>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 val="Lead_package"/>
      <sheetName val="Lead_(both)"/>
      <sheetName val="Full_Tally"/>
      <sheetName val="Summary_Table"/>
      <sheetName val="ENGLAND_parameters"/>
      <sheetName val="4_6_ten_year_bonds"/>
      <sheetName val="Lead_package1"/>
      <sheetName val="Lead_(both)1"/>
      <sheetName val="Full_Tally1"/>
      <sheetName val="Summary_Table1"/>
      <sheetName val="ENGLAND_parameters1"/>
      <sheetName val="4_6_ten_year_bonds1"/>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sY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dcard 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dex"/>
      <sheetName val="t-2"/>
      <sheetName val="t-1"/>
      <sheetName val="t"/>
      <sheetName val="CalCalcs-&gt;"/>
      <sheetName val="ct-2"/>
      <sheetName val="ct-1"/>
      <sheetName val="ct"/>
      <sheetName val="FYCalcs-&gt;"/>
      <sheetName val="fyt-2"/>
      <sheetName val="fyt-1"/>
      <sheetName val="fyt"/>
      <sheetName val="QLevels"/>
      <sheetName val="ALevels"/>
      <sheetName val="AShares"/>
      <sheetName val="FYLevels"/>
      <sheetName val="FYShares"/>
      <sheetName val="QonQGrowth"/>
      <sheetName val="QYonYGrowth"/>
      <sheetName val="FYGrowth"/>
      <sheetName val="AGrowth"/>
      <sheetName val="ACgrowth"/>
      <sheetName val="FYCgrowth"/>
      <sheetName val="LFS earnings"/>
      <sheetName val="LFS employees"/>
      <sheetName val="WFJ earnings"/>
      <sheetName val="WFJ employees"/>
      <sheetName val="VAT Debt"/>
      <sheetName val="Ready Reckoners--&gt;"/>
      <sheetName val="Template"/>
      <sheetName val="VAT-C£"/>
      <sheetName val="VAT-GDPM£"/>
      <sheetName val="CT-NNSGTP"/>
      <sheetName val="CT-ICC£"/>
      <sheetName val="CT-EQPR"/>
      <sheetName val="CT-RS"/>
      <sheetName val="CGT-EQPR"/>
      <sheetName val="CGT-APH"/>
      <sheetName val="CGT-PD"/>
      <sheetName val="Fuel-GDPM"/>
      <sheetName val="PAYE-AvEarn"/>
      <sheetName val="PAYE-Emp"/>
      <sheetName val="NIC1-AvEarn"/>
      <sheetName val="NIC1-Emp"/>
      <sheetName val="PAYE-CPI"/>
      <sheetName val="NIC1-CPI"/>
      <sheetName val="PAYE-IHH£"/>
      <sheetName val="SDLT-APH"/>
      <sheetName val="SDLT-PD"/>
      <sheetName val="IHT-APH"/>
      <sheetName val="IHT-EQPR"/>
    </sheetNames>
    <sheetDataSet>
      <sheetData sheetId="0">
        <row r="5">
          <cell r="F5" t="str">
            <v>BUD16R4</v>
          </cell>
        </row>
      </sheetData>
      <sheetData sheetId="1"/>
      <sheetData sheetId="2">
        <row r="1">
          <cell r="A1" t="str">
            <v>Date</v>
          </cell>
        </row>
      </sheetData>
      <sheetData sheetId="3">
        <row r="1">
          <cell r="A1" t="str">
            <v>Date</v>
          </cell>
        </row>
      </sheetData>
      <sheetData sheetId="4">
        <row r="1">
          <cell r="A1" t="str">
            <v>Date</v>
          </cell>
        </row>
      </sheetData>
      <sheetData sheetId="5"/>
      <sheetData sheetId="6"/>
      <sheetData sheetId="7"/>
      <sheetData sheetId="8"/>
      <sheetData sheetId="9"/>
      <sheetData sheetId="10">
        <row r="2">
          <cell r="B2" t="str">
            <v>Date</v>
          </cell>
        </row>
      </sheetData>
      <sheetData sheetId="11">
        <row r="2">
          <cell r="B2" t="str">
            <v>Date</v>
          </cell>
        </row>
      </sheetData>
      <sheetData sheetId="12">
        <row r="2">
          <cell r="B2" t="str">
            <v>Date</v>
          </cell>
          <cell r="C2" t="str">
            <v xml:space="preserve">APH     Base </v>
          </cell>
          <cell r="D2" t="str">
            <v xml:space="preserve">BPA£     Base </v>
          </cell>
          <cell r="E2" t="str">
            <v xml:space="preserve">C     Base </v>
          </cell>
          <cell r="F2" t="str">
            <v xml:space="preserve">C£     Base </v>
          </cell>
          <cell r="G2" t="str">
            <v xml:space="preserve">CC     Base </v>
          </cell>
          <cell r="H2" t="str">
            <v xml:space="preserve">CDUR     Base </v>
          </cell>
          <cell r="I2" t="str">
            <v xml:space="preserve">CDUR£     Base </v>
          </cell>
          <cell r="J2" t="str">
            <v xml:space="preserve">CGG£     Base </v>
          </cell>
          <cell r="K2" t="str">
            <v xml:space="preserve">CGI£     Base </v>
          </cell>
          <cell r="L2" t="str">
            <v xml:space="preserve">CGP     Base </v>
          </cell>
          <cell r="M2" t="str">
            <v xml:space="preserve">CIPD     Base </v>
          </cell>
          <cell r="N2" t="str">
            <v xml:space="preserve">CPI     Base </v>
          </cell>
          <cell r="O2" t="str">
            <v xml:space="preserve">DEPHH     Base </v>
          </cell>
          <cell r="P2" t="str">
            <v xml:space="preserve">DILAPR     Base </v>
          </cell>
          <cell r="Q2" t="str">
            <v xml:space="preserve">DINV£     Base </v>
          </cell>
          <cell r="R2" t="str">
            <v xml:space="preserve">DIPHH     Base </v>
          </cell>
          <cell r="S2" t="str">
            <v xml:space="preserve">DIPICx     Base </v>
          </cell>
          <cell r="T2" t="str">
            <v xml:space="preserve">DIPLDC     Base </v>
          </cell>
          <cell r="U2" t="str">
            <v xml:space="preserve">DIRHH     Base </v>
          </cell>
          <cell r="V2" t="str">
            <v xml:space="preserve">ECG     Base </v>
          </cell>
          <cell r="W2" t="str">
            <v xml:space="preserve">ECUPO     Base </v>
          </cell>
          <cell r="X2" t="str">
            <v xml:space="preserve">ELA     Base </v>
          </cell>
          <cell r="Y2" t="str">
            <v xml:space="preserve">EQPR     Base </v>
          </cell>
          <cell r="Z2" t="str">
            <v xml:space="preserve">ES     Base </v>
          </cell>
          <cell r="AA2" t="str">
            <v xml:space="preserve">ESLFS     Base </v>
          </cell>
          <cell r="AB2" t="str">
            <v xml:space="preserve">ET     Base </v>
          </cell>
          <cell r="AC2" t="str">
            <v xml:space="preserve">ETLFS     Base </v>
          </cell>
          <cell r="AD2" t="str">
            <v xml:space="preserve">GAP     Base </v>
          </cell>
          <cell r="AE2" t="str">
            <v xml:space="preserve">GDPM     Base </v>
          </cell>
          <cell r="AF2" t="str">
            <v xml:space="preserve">GDPM£     Base </v>
          </cell>
          <cell r="AG2" t="str">
            <v xml:space="preserve">HHDI     Base </v>
          </cell>
          <cell r="AH2" t="str">
            <v xml:space="preserve">ICC£     Base </v>
          </cell>
          <cell r="AI2" t="str">
            <v xml:space="preserve">IF£     Base </v>
          </cell>
          <cell r="AJ2" t="str">
            <v xml:space="preserve">IHH£     Base </v>
          </cell>
          <cell r="AK2" t="str">
            <v xml:space="preserve">IILG     Base </v>
          </cell>
          <cell r="AL2" t="str">
            <v xml:space="preserve">INCTAC     Base </v>
          </cell>
          <cell r="AM2" t="str">
            <v xml:space="preserve">LAI£     Base </v>
          </cell>
          <cell r="AN2" t="str">
            <v xml:space="preserve">LAPR     Base </v>
          </cell>
          <cell r="AO2" t="str">
            <v xml:space="preserve">LFSUR     Base </v>
          </cell>
          <cell r="AP2" t="str">
            <v xml:space="preserve">LHP     Base </v>
          </cell>
          <cell r="AQ2" t="str">
            <v xml:space="preserve">M£     Base </v>
          </cell>
          <cell r="AR2" t="str">
            <v xml:space="preserve">MGDPNSA     Base </v>
          </cell>
          <cell r="AS2" t="str">
            <v xml:space="preserve">MI     Base </v>
          </cell>
          <cell r="AT2" t="str">
            <v xml:space="preserve">NDIVHH     Base </v>
          </cell>
          <cell r="AU2" t="str">
            <v xml:space="preserve">NNSGTP     Base </v>
          </cell>
          <cell r="AV2" t="str">
            <v xml:space="preserve">NNSGVA     Base </v>
          </cell>
          <cell r="AW2" t="str">
            <v xml:space="preserve">NPALA     Base </v>
          </cell>
          <cell r="AX2" t="str">
            <v xml:space="preserve">NSGTP     Base </v>
          </cell>
          <cell r="AY2" t="str">
            <v xml:space="preserve">OLPE     Base </v>
          </cell>
          <cell r="AZ2" t="str">
            <v xml:space="preserve">OSB     Base </v>
          </cell>
          <cell r="BA2" t="str">
            <v xml:space="preserve">OSHH     Base </v>
          </cell>
          <cell r="BB2" t="str">
            <v xml:space="preserve">PBRENT     Base </v>
          </cell>
          <cell r="BC2" t="str">
            <v xml:space="preserve">PCDUR     Base </v>
          </cell>
          <cell r="BD2" t="str">
            <v xml:space="preserve">PCE     Base </v>
          </cell>
          <cell r="BE2" t="str">
            <v xml:space="preserve">PD     Base </v>
          </cell>
          <cell r="BF2" t="str">
            <v xml:space="preserve">PGDP     Base </v>
          </cell>
          <cell r="BG2" t="str">
            <v xml:space="preserve">PIF     Base </v>
          </cell>
          <cell r="BH2" t="str">
            <v xml:space="preserve">PIRHH     Base </v>
          </cell>
          <cell r="BI2" t="str">
            <v xml:space="preserve">POP16     Base </v>
          </cell>
          <cell r="BJ2" t="str">
            <v xml:space="preserve">PPIY     Base </v>
          </cell>
          <cell r="BK2" t="str">
            <v xml:space="preserve">PR     Base </v>
          </cell>
          <cell r="BL2" t="str">
            <v xml:space="preserve">R     Base </v>
          </cell>
          <cell r="BM2" t="str">
            <v xml:space="preserve">RDEP     Base </v>
          </cell>
          <cell r="BN2" t="str">
            <v xml:space="preserve">RENTCO     Base </v>
          </cell>
          <cell r="BO2" t="str">
            <v xml:space="preserve">RHHDI     Base </v>
          </cell>
          <cell r="BP2" t="str">
            <v xml:space="preserve">RIC     Base </v>
          </cell>
          <cell r="BQ2" t="str">
            <v xml:space="preserve">RL     Base </v>
          </cell>
          <cell r="BR2" t="str">
            <v xml:space="preserve">RMORT     Base </v>
          </cell>
          <cell r="BS2" t="str">
            <v xml:space="preserve">RMORTMK     Base </v>
          </cell>
          <cell r="BT2" t="str">
            <v xml:space="preserve">ROLT     Base </v>
          </cell>
          <cell r="BU2" t="str">
            <v xml:space="preserve">ROSHT     Base </v>
          </cell>
          <cell r="BV2" t="str">
            <v xml:space="preserve">RS     Base </v>
          </cell>
          <cell r="BW2" t="str">
            <v xml:space="preserve">RXD     Base </v>
          </cell>
          <cell r="BX2" t="str">
            <v xml:space="preserve">STLIC     Base </v>
          </cell>
          <cell r="BY2" t="str">
            <v xml:space="preserve">TCINV     Base </v>
          </cell>
          <cell r="BZ2" t="str">
            <v xml:space="preserve">TFE     Base </v>
          </cell>
          <cell r="CA2" t="str">
            <v xml:space="preserve">TRGDP     Base </v>
          </cell>
          <cell r="CB2" t="str">
            <v xml:space="preserve">TSEOP     Base </v>
          </cell>
          <cell r="CC2" t="str">
            <v xml:space="preserve">TYEM     Base </v>
          </cell>
          <cell r="CD2" t="str">
            <v xml:space="preserve">ULFS     Base </v>
          </cell>
          <cell r="CE2" t="str">
            <v xml:space="preserve">WEQPR     Base </v>
          </cell>
          <cell r="CF2" t="str">
            <v xml:space="preserve">WFP     Base </v>
          </cell>
          <cell r="CG2" t="str">
            <v xml:space="preserve">WYQC     Base </v>
          </cell>
          <cell r="CH2" t="str">
            <v xml:space="preserve">X£     Base </v>
          </cell>
          <cell r="CI2" t="str">
            <v xml:space="preserve">HSALL     Base </v>
          </cell>
          <cell r="CJ2" t="str">
            <v xml:space="preserve">CPIRENT     Base </v>
          </cell>
          <cell r="CK2" t="str">
            <v xml:space="preserve">IH£     Base </v>
          </cell>
          <cell r="CL2">
            <v>0</v>
          </cell>
          <cell r="CM2">
            <v>0</v>
          </cell>
          <cell r="CN2">
            <v>0</v>
          </cell>
        </row>
        <row r="3">
          <cell r="B3" t="str">
            <v>1990-91</v>
          </cell>
          <cell r="C3">
            <v>30.082084138316635</v>
          </cell>
          <cell r="D3">
            <v>56852</v>
          </cell>
          <cell r="E3">
            <v>708652</v>
          </cell>
          <cell r="F3">
            <v>421744</v>
          </cell>
          <cell r="G3">
            <v>11799</v>
          </cell>
          <cell r="H3">
            <v>31672</v>
          </cell>
          <cell r="I3">
            <v>42415</v>
          </cell>
          <cell r="J3">
            <v>113848</v>
          </cell>
          <cell r="K3">
            <v>12960</v>
          </cell>
          <cell r="L3">
            <v>30608</v>
          </cell>
          <cell r="M3">
            <v>74988</v>
          </cell>
          <cell r="N3">
            <v>56.775000000000006</v>
          </cell>
          <cell r="O3">
            <v>1431219</v>
          </cell>
          <cell r="P3">
            <v>740</v>
          </cell>
          <cell r="Q3">
            <v>-2803</v>
          </cell>
          <cell r="R3">
            <v>46317</v>
          </cell>
          <cell r="S3">
            <v>30991</v>
          </cell>
          <cell r="T3">
            <v>10040</v>
          </cell>
          <cell r="U3">
            <v>43783</v>
          </cell>
          <cell r="V3">
            <v>0</v>
          </cell>
          <cell r="W3">
            <v>1.3868749999999999</v>
          </cell>
          <cell r="X3">
            <v>12314.873769</v>
          </cell>
          <cell r="Y3">
            <v>1089.76</v>
          </cell>
          <cell r="Z3">
            <v>3497</v>
          </cell>
          <cell r="AA3">
            <v>3497.0920025</v>
          </cell>
          <cell r="AB3">
            <v>28585.668454999999</v>
          </cell>
          <cell r="AC3">
            <v>26778.75</v>
          </cell>
          <cell r="AD3">
            <v>1.1886497499999999</v>
          </cell>
          <cell r="AE3">
            <v>1143480</v>
          </cell>
          <cell r="AF3">
            <v>679526</v>
          </cell>
          <cell r="AG3">
            <v>440724</v>
          </cell>
          <cell r="AH3">
            <v>93545</v>
          </cell>
          <cell r="AI3">
            <v>155430</v>
          </cell>
          <cell r="AJ3">
            <v>27287</v>
          </cell>
          <cell r="AK3">
            <v>461</v>
          </cell>
          <cell r="AL3">
            <v>227</v>
          </cell>
          <cell r="AM3">
            <v>5975</v>
          </cell>
          <cell r="AN3">
            <v>11061</v>
          </cell>
          <cell r="AO3">
            <v>7.375</v>
          </cell>
          <cell r="AP3">
            <v>1147147</v>
          </cell>
          <cell r="AQ3">
            <v>146999</v>
          </cell>
          <cell r="AR3">
            <v>677913</v>
          </cell>
          <cell r="AS3">
            <v>44755</v>
          </cell>
          <cell r="AT3">
            <v>8250</v>
          </cell>
          <cell r="AU3">
            <v>94972</v>
          </cell>
          <cell r="AV3">
            <v>1002058.5452528282</v>
          </cell>
          <cell r="AW3">
            <v>-519</v>
          </cell>
          <cell r="AX3">
            <v>9179</v>
          </cell>
          <cell r="AY3">
            <v>562784</v>
          </cell>
          <cell r="AZ3">
            <v>15268</v>
          </cell>
          <cell r="BA3">
            <v>70817</v>
          </cell>
          <cell r="BB3">
            <v>23.935833500000001</v>
          </cell>
          <cell r="BC3">
            <v>133.96440000000001</v>
          </cell>
          <cell r="BD3">
            <v>59.516080000000002</v>
          </cell>
          <cell r="BE3">
            <v>1247.0640189999999</v>
          </cell>
          <cell r="BF3">
            <v>59.45</v>
          </cell>
          <cell r="BG3">
            <v>259.22604000000001</v>
          </cell>
          <cell r="BH3">
            <v>128951</v>
          </cell>
          <cell r="BI3">
            <v>44886.25</v>
          </cell>
          <cell r="BJ3">
            <v>81.350000249999994</v>
          </cell>
          <cell r="BK3">
            <v>128.75</v>
          </cell>
          <cell r="BL3">
            <v>14.2775</v>
          </cell>
          <cell r="BM3">
            <v>13.10425775</v>
          </cell>
          <cell r="BN3">
            <v>11057</v>
          </cell>
          <cell r="BO3">
            <v>742120</v>
          </cell>
          <cell r="BP3">
            <v>16.426648250000003</v>
          </cell>
          <cell r="BQ3">
            <v>9.6950000000000003</v>
          </cell>
          <cell r="BR3">
            <v>14.770000000000001</v>
          </cell>
          <cell r="BS3">
            <v>59.080000000000005</v>
          </cell>
          <cell r="BT3">
            <v>33.894650999999996</v>
          </cell>
          <cell r="BU3">
            <v>8.9149205000000009</v>
          </cell>
          <cell r="BV3">
            <v>14.282499999999999</v>
          </cell>
          <cell r="BW3">
            <v>1.8478250000000001</v>
          </cell>
          <cell r="BX3">
            <v>607672</v>
          </cell>
          <cell r="BY3">
            <v>281</v>
          </cell>
          <cell r="BZ3">
            <v>1311491</v>
          </cell>
          <cell r="CA3">
            <v>1009791.9766163436</v>
          </cell>
          <cell r="CB3">
            <v>8401</v>
          </cell>
          <cell r="CC3">
            <v>50354</v>
          </cell>
          <cell r="CD3">
            <v>8515</v>
          </cell>
          <cell r="CE3">
            <v>111.55377175000001</v>
          </cell>
          <cell r="CF3">
            <v>282045</v>
          </cell>
          <cell r="CG3">
            <v>20583</v>
          </cell>
          <cell r="CH3">
            <v>138461</v>
          </cell>
          <cell r="CI3" t="e">
            <v>#N/A</v>
          </cell>
          <cell r="CJ3" t="e">
            <v>#N/A</v>
          </cell>
          <cell r="CK3" t="e">
            <v>#N/A</v>
          </cell>
          <cell r="CL3" t="e">
            <v>#N/A</v>
          </cell>
          <cell r="CM3" t="e">
            <v>#N/A</v>
          </cell>
          <cell r="CN3" t="e">
            <v>#N/A</v>
          </cell>
        </row>
        <row r="4">
          <cell r="B4" t="str">
            <v>1991-92</v>
          </cell>
          <cell r="C4">
            <v>29.730093653143825</v>
          </cell>
          <cell r="D4">
            <v>63752</v>
          </cell>
          <cell r="E4">
            <v>703933</v>
          </cell>
          <cell r="F4">
            <v>447444</v>
          </cell>
          <cell r="G4">
            <v>7457</v>
          </cell>
          <cell r="H4">
            <v>29692</v>
          </cell>
          <cell r="I4">
            <v>41683</v>
          </cell>
          <cell r="J4">
            <v>124983</v>
          </cell>
          <cell r="K4">
            <v>13755</v>
          </cell>
          <cell r="L4">
            <v>34239</v>
          </cell>
          <cell r="M4">
            <v>69685</v>
          </cell>
          <cell r="N4">
            <v>61.025000000000006</v>
          </cell>
          <cell r="O4">
            <v>1542670</v>
          </cell>
          <cell r="P4">
            <v>547</v>
          </cell>
          <cell r="Q4">
            <v>-5018</v>
          </cell>
          <cell r="R4">
            <v>42082</v>
          </cell>
          <cell r="S4">
            <v>34240</v>
          </cell>
          <cell r="T4">
            <v>10154</v>
          </cell>
          <cell r="U4">
            <v>39709</v>
          </cell>
          <cell r="V4">
            <v>0</v>
          </cell>
          <cell r="W4">
            <v>1.3948749999999999</v>
          </cell>
          <cell r="X4">
            <v>12237.053096000001</v>
          </cell>
          <cell r="Y4">
            <v>1196.6400000000001</v>
          </cell>
          <cell r="Z4">
            <v>3382.5</v>
          </cell>
          <cell r="AA4">
            <v>3430.5660847499998</v>
          </cell>
          <cell r="AB4">
            <v>27795.334472499999</v>
          </cell>
          <cell r="AC4">
            <v>25957.5</v>
          </cell>
          <cell r="AD4">
            <v>-2.0193354999999999</v>
          </cell>
          <cell r="AE4">
            <v>1133743</v>
          </cell>
          <cell r="AF4">
            <v>712390</v>
          </cell>
          <cell r="AG4">
            <v>480049</v>
          </cell>
          <cell r="AH4">
            <v>87169</v>
          </cell>
          <cell r="AI4">
            <v>146776</v>
          </cell>
          <cell r="AJ4">
            <v>25491</v>
          </cell>
          <cell r="AK4">
            <v>464</v>
          </cell>
          <cell r="AL4">
            <v>713</v>
          </cell>
          <cell r="AM4">
            <v>5587</v>
          </cell>
          <cell r="AN4">
            <v>12868</v>
          </cell>
          <cell r="AO4">
            <v>9.2749999999999986</v>
          </cell>
          <cell r="AP4">
            <v>1257604</v>
          </cell>
          <cell r="AQ4">
            <v>146370</v>
          </cell>
          <cell r="AR4">
            <v>713775</v>
          </cell>
          <cell r="AS4">
            <v>46626</v>
          </cell>
          <cell r="AT4">
            <v>8241</v>
          </cell>
          <cell r="AU4">
            <v>89220</v>
          </cell>
          <cell r="AV4">
            <v>992530.6730907025</v>
          </cell>
          <cell r="AW4">
            <v>-337</v>
          </cell>
          <cell r="AX4">
            <v>9245</v>
          </cell>
          <cell r="AY4">
            <v>599841</v>
          </cell>
          <cell r="AZ4">
            <v>17910</v>
          </cell>
          <cell r="BA4">
            <v>78186</v>
          </cell>
          <cell r="BB4">
            <v>19.345833500000001</v>
          </cell>
          <cell r="BC4">
            <v>140.40934999999999</v>
          </cell>
          <cell r="BD4">
            <v>63.563412499999998</v>
          </cell>
          <cell r="BE4">
            <v>1110.822502</v>
          </cell>
          <cell r="BF4">
            <v>62.85</v>
          </cell>
          <cell r="BG4">
            <v>262.35568000000001</v>
          </cell>
          <cell r="BH4">
            <v>125841</v>
          </cell>
          <cell r="BI4">
            <v>44966.5</v>
          </cell>
          <cell r="BJ4">
            <v>84.100000749999992</v>
          </cell>
          <cell r="BK4">
            <v>134.875</v>
          </cell>
          <cell r="BL4">
            <v>10.825000000000001</v>
          </cell>
          <cell r="BM4">
            <v>9.8459900000000005</v>
          </cell>
          <cell r="BN4">
            <v>13620</v>
          </cell>
          <cell r="BO4">
            <v>756709</v>
          </cell>
          <cell r="BP4">
            <v>12.905099750000002</v>
          </cell>
          <cell r="BQ4">
            <v>6.8699999999999992</v>
          </cell>
          <cell r="BR4">
            <v>11.73</v>
          </cell>
          <cell r="BS4">
            <v>46.92</v>
          </cell>
          <cell r="BT4">
            <v>31.238448000000002</v>
          </cell>
          <cell r="BU4">
            <v>7.4422999999999995</v>
          </cell>
          <cell r="BV4">
            <v>10.86</v>
          </cell>
          <cell r="BW4">
            <v>1.7355</v>
          </cell>
          <cell r="BX4">
            <v>611269</v>
          </cell>
          <cell r="BY4">
            <v>594</v>
          </cell>
          <cell r="BZ4">
            <v>1298489</v>
          </cell>
          <cell r="CA4">
            <v>1013918.3478514266</v>
          </cell>
          <cell r="CB4">
            <v>13629</v>
          </cell>
          <cell r="CC4">
            <v>53093</v>
          </cell>
          <cell r="CD4">
            <v>10575</v>
          </cell>
          <cell r="CE4">
            <v>115.045965</v>
          </cell>
          <cell r="CF4">
            <v>297781</v>
          </cell>
          <cell r="CG4">
            <v>16639</v>
          </cell>
          <cell r="CH4">
            <v>144756</v>
          </cell>
          <cell r="CI4" t="e">
            <v>#N/A</v>
          </cell>
          <cell r="CJ4" t="e">
            <v>#N/A</v>
          </cell>
          <cell r="CK4" t="e">
            <v>#N/A</v>
          </cell>
          <cell r="CL4" t="e">
            <v>#N/A</v>
          </cell>
          <cell r="CM4" t="e">
            <v>#N/A</v>
          </cell>
          <cell r="CN4" t="e">
            <v>#N/A</v>
          </cell>
        </row>
        <row r="5">
          <cell r="B5" t="str">
            <v>1992-93</v>
          </cell>
          <cell r="C5">
            <v>28.227028758231917</v>
          </cell>
          <cell r="D5">
            <v>64534</v>
          </cell>
          <cell r="E5">
            <v>716258</v>
          </cell>
          <cell r="F5">
            <v>470554</v>
          </cell>
          <cell r="G5">
            <v>8546</v>
          </cell>
          <cell r="H5">
            <v>31230</v>
          </cell>
          <cell r="I5">
            <v>44124</v>
          </cell>
          <cell r="J5">
            <v>131563</v>
          </cell>
          <cell r="K5">
            <v>13322</v>
          </cell>
          <cell r="L5">
            <v>35548</v>
          </cell>
          <cell r="M5">
            <v>66471</v>
          </cell>
          <cell r="N5">
            <v>62.95</v>
          </cell>
          <cell r="O5">
            <v>1625587</v>
          </cell>
          <cell r="P5">
            <v>417</v>
          </cell>
          <cell r="Q5">
            <v>-1265</v>
          </cell>
          <cell r="R5">
            <v>35748</v>
          </cell>
          <cell r="S5">
            <v>24830</v>
          </cell>
          <cell r="T5">
            <v>11720</v>
          </cell>
          <cell r="U5">
            <v>32887</v>
          </cell>
          <cell r="V5">
            <v>0</v>
          </cell>
          <cell r="W5">
            <v>1.2928249999999999</v>
          </cell>
          <cell r="X5">
            <v>11991.442881000003</v>
          </cell>
          <cell r="Y5">
            <v>1298.6599999999999</v>
          </cell>
          <cell r="Z5">
            <v>3316.5</v>
          </cell>
          <cell r="AA5">
            <v>3416</v>
          </cell>
          <cell r="AB5">
            <v>27186.6684575</v>
          </cell>
          <cell r="AC5">
            <v>25433</v>
          </cell>
          <cell r="AD5">
            <v>-3.3550632499999997</v>
          </cell>
          <cell r="AE5">
            <v>1144106</v>
          </cell>
          <cell r="AF5">
            <v>736962</v>
          </cell>
          <cell r="AG5">
            <v>509520</v>
          </cell>
          <cell r="AH5">
            <v>83614</v>
          </cell>
          <cell r="AI5">
            <v>141221</v>
          </cell>
          <cell r="AJ5">
            <v>25170</v>
          </cell>
          <cell r="AK5">
            <v>502</v>
          </cell>
          <cell r="AL5">
            <v>-355</v>
          </cell>
          <cell r="AM5">
            <v>5301</v>
          </cell>
          <cell r="AN5">
            <v>12788</v>
          </cell>
          <cell r="AO5">
            <v>10.175000000000001</v>
          </cell>
          <cell r="AP5">
            <v>1338787</v>
          </cell>
          <cell r="AQ5">
            <v>160063</v>
          </cell>
          <cell r="AR5">
            <v>735162</v>
          </cell>
          <cell r="AS5">
            <v>50971</v>
          </cell>
          <cell r="AT5">
            <v>8991</v>
          </cell>
          <cell r="AU5">
            <v>92456</v>
          </cell>
          <cell r="AV5">
            <v>998909.59134296491</v>
          </cell>
          <cell r="AW5">
            <v>-326</v>
          </cell>
          <cell r="AX5">
            <v>9230</v>
          </cell>
          <cell r="AY5">
            <v>609931</v>
          </cell>
          <cell r="AZ5">
            <v>20515</v>
          </cell>
          <cell r="BA5">
            <v>82734</v>
          </cell>
          <cell r="BB5">
            <v>19.41083325</v>
          </cell>
          <cell r="BC5">
            <v>141.29242500000001</v>
          </cell>
          <cell r="BD5">
            <v>65.692192500000004</v>
          </cell>
          <cell r="BE5">
            <v>1022.7196540000001</v>
          </cell>
          <cell r="BF5">
            <v>64.400000000000006</v>
          </cell>
          <cell r="BG5">
            <v>255.00938000000002</v>
          </cell>
          <cell r="BH5">
            <v>124692</v>
          </cell>
          <cell r="BI5">
            <v>45006.25</v>
          </cell>
          <cell r="BJ5">
            <v>86.500001999999995</v>
          </cell>
          <cell r="BK5">
            <v>139.10000000000002</v>
          </cell>
          <cell r="BL5">
            <v>8.370000000000001</v>
          </cell>
          <cell r="BM5">
            <v>7.3548507500000007</v>
          </cell>
          <cell r="BN5">
            <v>15216</v>
          </cell>
          <cell r="BO5">
            <v>777425</v>
          </cell>
          <cell r="BP5">
            <v>10.879208500000001</v>
          </cell>
          <cell r="BQ5">
            <v>8.83</v>
          </cell>
          <cell r="BR5">
            <v>9.61</v>
          </cell>
          <cell r="BS5">
            <v>38.44</v>
          </cell>
          <cell r="BT5">
            <v>28.418982999999997</v>
          </cell>
          <cell r="BU5">
            <v>6.2797472499999998</v>
          </cell>
          <cell r="BV5">
            <v>8.57</v>
          </cell>
          <cell r="BW5">
            <v>1.6926749999999999</v>
          </cell>
          <cell r="BX5">
            <v>594317</v>
          </cell>
          <cell r="BY5">
            <v>309</v>
          </cell>
          <cell r="BZ5">
            <v>1324158</v>
          </cell>
          <cell r="CA5">
            <v>1020252.2543918781</v>
          </cell>
          <cell r="CB5">
            <v>12733</v>
          </cell>
          <cell r="CC5">
            <v>52097</v>
          </cell>
          <cell r="CD5">
            <v>11528</v>
          </cell>
          <cell r="CE5">
            <v>110.79749375</v>
          </cell>
          <cell r="CF5">
            <v>304018</v>
          </cell>
          <cell r="CG5">
            <v>16624</v>
          </cell>
          <cell r="CH5">
            <v>154799</v>
          </cell>
          <cell r="CI5" t="e">
            <v>#N/A</v>
          </cell>
          <cell r="CJ5" t="e">
            <v>#N/A</v>
          </cell>
          <cell r="CK5" t="e">
            <v>#N/A</v>
          </cell>
          <cell r="CL5" t="e">
            <v>#N/A</v>
          </cell>
          <cell r="CM5" t="e">
            <v>#N/A</v>
          </cell>
          <cell r="CN5" t="e">
            <v>#N/A</v>
          </cell>
        </row>
        <row r="6">
          <cell r="B6" t="str">
            <v>1993-94</v>
          </cell>
          <cell r="C6">
            <v>28.285002993781703</v>
          </cell>
          <cell r="D6">
            <v>68257</v>
          </cell>
          <cell r="E6">
            <v>741813</v>
          </cell>
          <cell r="F6">
            <v>500243</v>
          </cell>
          <cell r="G6">
            <v>8045</v>
          </cell>
          <cell r="H6">
            <v>32701</v>
          </cell>
          <cell r="I6">
            <v>46367</v>
          </cell>
          <cell r="J6">
            <v>133103</v>
          </cell>
          <cell r="K6">
            <v>13204</v>
          </cell>
          <cell r="L6">
            <v>36883</v>
          </cell>
          <cell r="M6">
            <v>68910</v>
          </cell>
          <cell r="N6">
            <v>64.55</v>
          </cell>
          <cell r="O6">
            <v>1690029</v>
          </cell>
          <cell r="P6">
            <v>391</v>
          </cell>
          <cell r="Q6">
            <v>107</v>
          </cell>
          <cell r="R6">
            <v>29316</v>
          </cell>
          <cell r="S6">
            <v>22366</v>
          </cell>
          <cell r="T6">
            <v>14261</v>
          </cell>
          <cell r="U6">
            <v>27931</v>
          </cell>
          <cell r="V6">
            <v>0</v>
          </cell>
          <cell r="W6">
            <v>1.2847999999999999</v>
          </cell>
          <cell r="X6">
            <v>11136.870045</v>
          </cell>
          <cell r="Y6">
            <v>1545.75</v>
          </cell>
          <cell r="Z6">
            <v>3365.25</v>
          </cell>
          <cell r="AA6">
            <v>3429.25</v>
          </cell>
          <cell r="AB6">
            <v>27124.416989999998</v>
          </cell>
          <cell r="AC6">
            <v>25334.25</v>
          </cell>
          <cell r="AD6">
            <v>-3.05588675</v>
          </cell>
          <cell r="AE6">
            <v>1176657</v>
          </cell>
          <cell r="AF6">
            <v>775689</v>
          </cell>
          <cell r="AG6">
            <v>542315</v>
          </cell>
          <cell r="AH6">
            <v>85587</v>
          </cell>
          <cell r="AI6">
            <v>144415</v>
          </cell>
          <cell r="AJ6">
            <v>28938</v>
          </cell>
          <cell r="AK6">
            <v>754</v>
          </cell>
          <cell r="AL6">
            <v>324</v>
          </cell>
          <cell r="AM6">
            <v>4738</v>
          </cell>
          <cell r="AN6">
            <v>13255</v>
          </cell>
          <cell r="AO6">
            <v>10.200000000000001</v>
          </cell>
          <cell r="AP6">
            <v>1403494</v>
          </cell>
          <cell r="AQ6">
            <v>175633</v>
          </cell>
          <cell r="AR6">
            <v>778257</v>
          </cell>
          <cell r="AS6">
            <v>54613</v>
          </cell>
          <cell r="AT6">
            <v>8699</v>
          </cell>
          <cell r="AU6">
            <v>101363</v>
          </cell>
          <cell r="AV6">
            <v>1022619.5156783918</v>
          </cell>
          <cell r="AW6">
            <v>-511</v>
          </cell>
          <cell r="AX6">
            <v>10338</v>
          </cell>
          <cell r="AY6">
            <v>621819</v>
          </cell>
          <cell r="AZ6">
            <v>22363</v>
          </cell>
          <cell r="BA6">
            <v>86400</v>
          </cell>
          <cell r="BB6">
            <v>15.936666750000002</v>
          </cell>
          <cell r="BC6">
            <v>141.76742499999997</v>
          </cell>
          <cell r="BD6">
            <v>67.431367499999993</v>
          </cell>
          <cell r="BE6">
            <v>1137.1625289999999</v>
          </cell>
          <cell r="BF6">
            <v>65.950000000000017</v>
          </cell>
          <cell r="BG6">
            <v>256.79883000000007</v>
          </cell>
          <cell r="BH6">
            <v>122391</v>
          </cell>
          <cell r="BI6">
            <v>45040</v>
          </cell>
          <cell r="BJ6">
            <v>89.524999500000007</v>
          </cell>
          <cell r="BK6">
            <v>141.5</v>
          </cell>
          <cell r="BL6">
            <v>5.66</v>
          </cell>
          <cell r="BM6">
            <v>4.6381122499999998</v>
          </cell>
          <cell r="BN6">
            <v>15700</v>
          </cell>
          <cell r="BO6">
            <v>804649</v>
          </cell>
          <cell r="BP6">
            <v>8.2418370000000003</v>
          </cell>
          <cell r="BQ6">
            <v>7.5849999999999991</v>
          </cell>
          <cell r="BR6">
            <v>7.9024999999999999</v>
          </cell>
          <cell r="BS6">
            <v>31.61</v>
          </cell>
          <cell r="BT6">
            <v>22.992256999999999</v>
          </cell>
          <cell r="BU6">
            <v>4.5558575000000001</v>
          </cell>
          <cell r="BV6">
            <v>5.66</v>
          </cell>
          <cell r="BW6">
            <v>1.5049250000000001</v>
          </cell>
          <cell r="BX6">
            <v>559407</v>
          </cell>
          <cell r="BY6">
            <v>-10</v>
          </cell>
          <cell r="BZ6">
            <v>1362735</v>
          </cell>
          <cell r="CA6">
            <v>1036355.98096296</v>
          </cell>
          <cell r="CB6">
            <v>11260</v>
          </cell>
          <cell r="CC6">
            <v>54388</v>
          </cell>
          <cell r="CD6">
            <v>11519</v>
          </cell>
          <cell r="CE6">
            <v>126.099636</v>
          </cell>
          <cell r="CF6">
            <v>314462</v>
          </cell>
          <cell r="CG6">
            <v>16594</v>
          </cell>
          <cell r="CH6">
            <v>173532</v>
          </cell>
          <cell r="CI6" t="e">
            <v>#N/A</v>
          </cell>
          <cell r="CJ6" t="e">
            <v>#N/A</v>
          </cell>
          <cell r="CK6" t="e">
            <v>#N/A</v>
          </cell>
          <cell r="CL6" t="e">
            <v>#N/A</v>
          </cell>
          <cell r="CM6" t="e">
            <v>#N/A</v>
          </cell>
          <cell r="CN6" t="e">
            <v>#N/A</v>
          </cell>
        </row>
        <row r="7">
          <cell r="B7" t="str">
            <v>1994-95</v>
          </cell>
          <cell r="C7">
            <v>28.990119974178466</v>
          </cell>
          <cell r="D7">
            <v>74202</v>
          </cell>
          <cell r="E7">
            <v>762564</v>
          </cell>
          <cell r="F7">
            <v>523095</v>
          </cell>
          <cell r="G7">
            <v>8667</v>
          </cell>
          <cell r="H7">
            <v>34134</v>
          </cell>
          <cell r="I7">
            <v>48572</v>
          </cell>
          <cell r="J7">
            <v>138131</v>
          </cell>
          <cell r="K7">
            <v>13245</v>
          </cell>
          <cell r="L7">
            <v>38869</v>
          </cell>
          <cell r="M7">
            <v>72607</v>
          </cell>
          <cell r="N7">
            <v>65.850000000000009</v>
          </cell>
          <cell r="O7">
            <v>1750276</v>
          </cell>
          <cell r="P7">
            <v>428</v>
          </cell>
          <cell r="Q7">
            <v>2899</v>
          </cell>
          <cell r="R7">
            <v>31211</v>
          </cell>
          <cell r="S7">
            <v>22427</v>
          </cell>
          <cell r="T7">
            <v>15426</v>
          </cell>
          <cell r="U7">
            <v>27993</v>
          </cell>
          <cell r="V7">
            <v>0</v>
          </cell>
          <cell r="W7">
            <v>1.2526250000000001</v>
          </cell>
          <cell r="X7">
            <v>10995.257630999999</v>
          </cell>
          <cell r="Y7">
            <v>1508.6000000000001</v>
          </cell>
          <cell r="Z7">
            <v>3461.5</v>
          </cell>
          <cell r="AA7">
            <v>3540</v>
          </cell>
          <cell r="AB7">
            <v>27393.41748</v>
          </cell>
          <cell r="AC7">
            <v>25570</v>
          </cell>
          <cell r="AD7">
            <v>-0.78001524999999994</v>
          </cell>
          <cell r="AE7">
            <v>1222253</v>
          </cell>
          <cell r="AF7">
            <v>815237</v>
          </cell>
          <cell r="AG7">
            <v>561556</v>
          </cell>
          <cell r="AH7">
            <v>82468</v>
          </cell>
          <cell r="AI7">
            <v>148085</v>
          </cell>
          <cell r="AJ7">
            <v>31317</v>
          </cell>
          <cell r="AK7">
            <v>952</v>
          </cell>
          <cell r="AL7">
            <v>395</v>
          </cell>
          <cell r="AM7">
            <v>5692</v>
          </cell>
          <cell r="AN7">
            <v>15948</v>
          </cell>
          <cell r="AO7">
            <v>9.25</v>
          </cell>
          <cell r="AP7">
            <v>1472931</v>
          </cell>
          <cell r="AQ7">
            <v>192729</v>
          </cell>
          <cell r="AR7">
            <v>815473</v>
          </cell>
          <cell r="AS7">
            <v>56808</v>
          </cell>
          <cell r="AT7">
            <v>10690</v>
          </cell>
          <cell r="AU7">
            <v>120333</v>
          </cell>
          <cell r="AV7">
            <v>1003304.6080669255</v>
          </cell>
          <cell r="AW7">
            <v>-370</v>
          </cell>
          <cell r="AX7">
            <v>12323</v>
          </cell>
          <cell r="AY7">
            <v>629054</v>
          </cell>
          <cell r="AZ7">
            <v>23880</v>
          </cell>
          <cell r="BA7">
            <v>90597</v>
          </cell>
          <cell r="BB7">
            <v>16.564166750000002</v>
          </cell>
          <cell r="BC7">
            <v>142.29349999999999</v>
          </cell>
          <cell r="BD7">
            <v>68.594332500000007</v>
          </cell>
          <cell r="BE7">
            <v>1145.302009</v>
          </cell>
          <cell r="BF7">
            <v>66.7</v>
          </cell>
          <cell r="BG7">
            <v>262.43175999999994</v>
          </cell>
          <cell r="BH7">
            <v>128481</v>
          </cell>
          <cell r="BI7">
            <v>45118.5</v>
          </cell>
          <cell r="BJ7">
            <v>91.700000500000002</v>
          </cell>
          <cell r="BK7">
            <v>145.35000000000002</v>
          </cell>
          <cell r="BL7">
            <v>5.6425000000000001</v>
          </cell>
          <cell r="BM7">
            <v>4.6971957499999997</v>
          </cell>
          <cell r="BN7">
            <v>15427</v>
          </cell>
          <cell r="BO7">
            <v>818708</v>
          </cell>
          <cell r="BP7">
            <v>8.251653000000001</v>
          </cell>
          <cell r="BQ7">
            <v>8.1225000000000005</v>
          </cell>
          <cell r="BR7">
            <v>7.7549999999999999</v>
          </cell>
          <cell r="BS7">
            <v>31.38</v>
          </cell>
          <cell r="BT7">
            <v>28.443946</v>
          </cell>
          <cell r="BU7">
            <v>5.0600862500000003</v>
          </cell>
          <cell r="BV7">
            <v>5.8525</v>
          </cell>
          <cell r="BW7">
            <v>1.5555749999999999</v>
          </cell>
          <cell r="BX7">
            <v>534245</v>
          </cell>
          <cell r="BY7">
            <v>48</v>
          </cell>
          <cell r="BZ7">
            <v>1419272</v>
          </cell>
          <cell r="CA7">
            <v>1070443.8980216887</v>
          </cell>
          <cell r="CB7">
            <v>11258</v>
          </cell>
          <cell r="CC7">
            <v>58991</v>
          </cell>
          <cell r="CD7">
            <v>10393</v>
          </cell>
          <cell r="CE7">
            <v>127.42963524999999</v>
          </cell>
          <cell r="CF7">
            <v>326161</v>
          </cell>
          <cell r="CG7">
            <v>19758</v>
          </cell>
          <cell r="CH7">
            <v>195588</v>
          </cell>
          <cell r="CI7" t="e">
            <v>#N/A</v>
          </cell>
          <cell r="CJ7" t="e">
            <v>#N/A</v>
          </cell>
          <cell r="CK7" t="e">
            <v>#N/A</v>
          </cell>
          <cell r="CL7" t="e">
            <v>#N/A</v>
          </cell>
          <cell r="CM7" t="e">
            <v>#N/A</v>
          </cell>
          <cell r="CN7" t="e">
            <v>#N/A</v>
          </cell>
        </row>
        <row r="8">
          <cell r="B8" t="str">
            <v>1995-96</v>
          </cell>
          <cell r="C8">
            <v>29.232350885415329</v>
          </cell>
          <cell r="D8">
            <v>80689</v>
          </cell>
          <cell r="E8">
            <v>781830</v>
          </cell>
          <cell r="F8">
            <v>553377</v>
          </cell>
          <cell r="G8">
            <v>9354</v>
          </cell>
          <cell r="H8">
            <v>35734</v>
          </cell>
          <cell r="I8">
            <v>51640</v>
          </cell>
          <cell r="J8">
            <v>144012</v>
          </cell>
          <cell r="K8">
            <v>12156</v>
          </cell>
          <cell r="L8">
            <v>39664</v>
          </cell>
          <cell r="M8">
            <v>87583</v>
          </cell>
          <cell r="N8">
            <v>67.625</v>
          </cell>
          <cell r="O8">
            <v>1866983</v>
          </cell>
          <cell r="P8">
            <v>451</v>
          </cell>
          <cell r="Q8">
            <v>5997</v>
          </cell>
          <cell r="R8">
            <v>33150</v>
          </cell>
          <cell r="S8">
            <v>25410</v>
          </cell>
          <cell r="T8">
            <v>16381</v>
          </cell>
          <cell r="U8">
            <v>31316</v>
          </cell>
          <cell r="V8">
            <v>0</v>
          </cell>
          <cell r="W8">
            <v>1.1753</v>
          </cell>
          <cell r="X8">
            <v>10663.394671999999</v>
          </cell>
          <cell r="Y8">
            <v>1750.81</v>
          </cell>
          <cell r="Z8">
            <v>3481</v>
          </cell>
          <cell r="AA8">
            <v>3528.25</v>
          </cell>
          <cell r="AB8">
            <v>27708.250974999999</v>
          </cell>
          <cell r="AC8">
            <v>25893.5</v>
          </cell>
          <cell r="AD8">
            <v>1.2617375</v>
          </cell>
          <cell r="AE8">
            <v>1250440</v>
          </cell>
          <cell r="AF8">
            <v>859407</v>
          </cell>
          <cell r="AG8">
            <v>596035</v>
          </cell>
          <cell r="AH8">
            <v>92710</v>
          </cell>
          <cell r="AI8">
            <v>157491</v>
          </cell>
          <cell r="AJ8">
            <v>33554</v>
          </cell>
          <cell r="AK8">
            <v>1073</v>
          </cell>
          <cell r="AL8">
            <v>550</v>
          </cell>
          <cell r="AM8">
            <v>4881</v>
          </cell>
          <cell r="AN8">
            <v>16134</v>
          </cell>
          <cell r="AO8">
            <v>8.4499999999999993</v>
          </cell>
          <cell r="AP8">
            <v>1533011</v>
          </cell>
          <cell r="AQ8">
            <v>218110</v>
          </cell>
          <cell r="AR8">
            <v>859435</v>
          </cell>
          <cell r="AS8">
            <v>61106</v>
          </cell>
          <cell r="AT8">
            <v>13488</v>
          </cell>
          <cell r="AU8">
            <v>128270</v>
          </cell>
          <cell r="AV8">
            <v>848613</v>
          </cell>
          <cell r="AW8">
            <v>-167</v>
          </cell>
          <cell r="AX8">
            <v>13770</v>
          </cell>
          <cell r="AY8">
            <v>674213</v>
          </cell>
          <cell r="AZ8">
            <v>25351</v>
          </cell>
          <cell r="BA8">
            <v>95935</v>
          </cell>
          <cell r="BB8">
            <v>17.488333500000003</v>
          </cell>
          <cell r="BC8">
            <v>144.49979999999999</v>
          </cell>
          <cell r="BD8">
            <v>70.773702499999999</v>
          </cell>
          <cell r="BE8">
            <v>1005.3365640000001</v>
          </cell>
          <cell r="BF8">
            <v>68.724999999999994</v>
          </cell>
          <cell r="BG8">
            <v>276.08389</v>
          </cell>
          <cell r="BH8">
            <v>147968</v>
          </cell>
          <cell r="BI8">
            <v>45263</v>
          </cell>
          <cell r="BJ8">
            <v>92.650001000000003</v>
          </cell>
          <cell r="BK8">
            <v>150.1</v>
          </cell>
          <cell r="BL8">
            <v>6.4924999999999997</v>
          </cell>
          <cell r="BM8">
            <v>5.5033135</v>
          </cell>
          <cell r="BN8">
            <v>16209</v>
          </cell>
          <cell r="BO8">
            <v>841866</v>
          </cell>
          <cell r="BP8">
            <v>8.8400005000000004</v>
          </cell>
          <cell r="BQ8">
            <v>8.08</v>
          </cell>
          <cell r="BR8">
            <v>7.5900000000000007</v>
          </cell>
          <cell r="BS8">
            <v>32.14</v>
          </cell>
          <cell r="BT8">
            <v>27.442347999999999</v>
          </cell>
          <cell r="BU8">
            <v>5.2480215000000001</v>
          </cell>
          <cell r="BV8">
            <v>6.5699999999999994</v>
          </cell>
          <cell r="BW8">
            <v>1.5654249999999998</v>
          </cell>
          <cell r="BX8">
            <v>573200</v>
          </cell>
          <cell r="BY8">
            <v>602</v>
          </cell>
          <cell r="BZ8">
            <v>1466478</v>
          </cell>
          <cell r="CA8">
            <v>1111394.6322330013</v>
          </cell>
          <cell r="CB8">
            <v>12105</v>
          </cell>
          <cell r="CC8">
            <v>62780</v>
          </cell>
          <cell r="CD8">
            <v>9575</v>
          </cell>
          <cell r="CE8">
            <v>143.01443225</v>
          </cell>
          <cell r="CF8">
            <v>341023</v>
          </cell>
          <cell r="CG8">
            <v>21714</v>
          </cell>
          <cell r="CH8">
            <v>216852</v>
          </cell>
          <cell r="CI8" t="e">
            <v>#N/A</v>
          </cell>
          <cell r="CJ8" t="e">
            <v>#N/A</v>
          </cell>
          <cell r="CK8" t="e">
            <v>#N/A</v>
          </cell>
          <cell r="CL8" t="e">
            <v>#N/A</v>
          </cell>
          <cell r="CM8" t="e">
            <v>#N/A</v>
          </cell>
          <cell r="CN8" t="e">
            <v>#N/A</v>
          </cell>
        </row>
        <row r="9">
          <cell r="B9" t="str">
            <v>1996-97</v>
          </cell>
          <cell r="C9">
            <v>30.68820118250251</v>
          </cell>
          <cell r="D9">
            <v>84409</v>
          </cell>
          <cell r="E9">
            <v>812595</v>
          </cell>
          <cell r="F9">
            <v>593956</v>
          </cell>
          <cell r="G9">
            <v>10137</v>
          </cell>
          <cell r="H9">
            <v>39194</v>
          </cell>
          <cell r="I9">
            <v>57747</v>
          </cell>
          <cell r="J9">
            <v>147667</v>
          </cell>
          <cell r="K9">
            <v>10454</v>
          </cell>
          <cell r="L9">
            <v>39984</v>
          </cell>
          <cell r="M9">
            <v>89155</v>
          </cell>
          <cell r="N9">
            <v>69.150000000000006</v>
          </cell>
          <cell r="O9">
            <v>1987578</v>
          </cell>
          <cell r="P9">
            <v>410</v>
          </cell>
          <cell r="Q9">
            <v>2950</v>
          </cell>
          <cell r="R9">
            <v>30572</v>
          </cell>
          <cell r="S9">
            <v>25078</v>
          </cell>
          <cell r="T9">
            <v>18348</v>
          </cell>
          <cell r="U9">
            <v>30362</v>
          </cell>
          <cell r="V9">
            <v>0</v>
          </cell>
          <cell r="W9">
            <v>1.262475</v>
          </cell>
          <cell r="X9">
            <v>10916.066684000001</v>
          </cell>
          <cell r="Y9">
            <v>1978.6724999999999</v>
          </cell>
          <cell r="Z9">
            <v>3455.5</v>
          </cell>
          <cell r="AA9">
            <v>3504</v>
          </cell>
          <cell r="AB9">
            <v>28030.417967499998</v>
          </cell>
          <cell r="AC9">
            <v>26162.5</v>
          </cell>
          <cell r="AD9">
            <v>1.9114979999999999</v>
          </cell>
          <cell r="AE9">
            <v>1284899</v>
          </cell>
          <cell r="AF9">
            <v>914926</v>
          </cell>
          <cell r="AG9">
            <v>629840</v>
          </cell>
          <cell r="AH9">
            <v>101967</v>
          </cell>
          <cell r="AI9">
            <v>166821</v>
          </cell>
          <cell r="AJ9">
            <v>36280</v>
          </cell>
          <cell r="AK9">
            <v>1262</v>
          </cell>
          <cell r="AL9">
            <v>618</v>
          </cell>
          <cell r="AM9">
            <v>4165</v>
          </cell>
          <cell r="AN9">
            <v>16639</v>
          </cell>
          <cell r="AO9">
            <v>7.875</v>
          </cell>
          <cell r="AP9">
            <v>1601487</v>
          </cell>
          <cell r="AQ9">
            <v>231175</v>
          </cell>
          <cell r="AR9">
            <v>915956</v>
          </cell>
          <cell r="AS9">
            <v>63531</v>
          </cell>
          <cell r="AT9">
            <v>13439</v>
          </cell>
          <cell r="AU9">
            <v>147422</v>
          </cell>
          <cell r="AV9">
            <v>932666</v>
          </cell>
          <cell r="AW9">
            <v>-466</v>
          </cell>
          <cell r="AX9">
            <v>16547</v>
          </cell>
          <cell r="AY9">
            <v>703098</v>
          </cell>
          <cell r="AZ9">
            <v>28263</v>
          </cell>
          <cell r="BA9">
            <v>101893</v>
          </cell>
          <cell r="BB9">
            <v>21.087499999999999</v>
          </cell>
          <cell r="BC9">
            <v>147.31914999999998</v>
          </cell>
          <cell r="BD9">
            <v>73.0898325</v>
          </cell>
          <cell r="BE9">
            <v>1200.591633</v>
          </cell>
          <cell r="BF9">
            <v>71.2</v>
          </cell>
          <cell r="BG9">
            <v>285.92249000000004</v>
          </cell>
          <cell r="BH9">
            <v>149410</v>
          </cell>
          <cell r="BI9">
            <v>45421</v>
          </cell>
          <cell r="BJ9">
            <v>86.2</v>
          </cell>
          <cell r="BK9">
            <v>153.69999999999999</v>
          </cell>
          <cell r="BL9">
            <v>5.8400000000000007</v>
          </cell>
          <cell r="BM9">
            <v>4.7714317499999996</v>
          </cell>
          <cell r="BN9">
            <v>15972</v>
          </cell>
          <cell r="BO9">
            <v>861772</v>
          </cell>
          <cell r="BP9">
            <v>8.115691</v>
          </cell>
          <cell r="BQ9">
            <v>8.0149999999999988</v>
          </cell>
          <cell r="BR9">
            <v>6.5825000000000005</v>
          </cell>
          <cell r="BS9">
            <v>28.349999999999998</v>
          </cell>
          <cell r="BT9">
            <v>25.190190999999999</v>
          </cell>
          <cell r="BU9">
            <v>4.2783164999999999</v>
          </cell>
          <cell r="BV9">
            <v>6.0350000000000001</v>
          </cell>
          <cell r="BW9">
            <v>1.5865250000000002</v>
          </cell>
          <cell r="BX9">
            <v>626580</v>
          </cell>
          <cell r="BY9">
            <v>1430</v>
          </cell>
          <cell r="BZ9">
            <v>1522759</v>
          </cell>
          <cell r="CA9">
            <v>1114334.0429761792</v>
          </cell>
          <cell r="CB9">
            <v>10837</v>
          </cell>
          <cell r="CC9">
            <v>64406</v>
          </cell>
          <cell r="CD9">
            <v>8939</v>
          </cell>
          <cell r="CE9">
            <v>174.0398375</v>
          </cell>
          <cell r="CF9">
            <v>357157</v>
          </cell>
          <cell r="CG9">
            <v>22232</v>
          </cell>
          <cell r="CH9">
            <v>234715</v>
          </cell>
          <cell r="CI9" t="e">
            <v>#N/A</v>
          </cell>
          <cell r="CJ9" t="e">
            <v>#N/A</v>
          </cell>
          <cell r="CK9" t="e">
            <v>#N/A</v>
          </cell>
          <cell r="CL9" t="e">
            <v>#N/A</v>
          </cell>
          <cell r="CM9" t="e">
            <v>#N/A</v>
          </cell>
          <cell r="CN9" t="e">
            <v>#N/A</v>
          </cell>
        </row>
        <row r="10">
          <cell r="B10" t="str">
            <v>1997-98</v>
          </cell>
          <cell r="C10">
            <v>33.523772221866409</v>
          </cell>
          <cell r="D10">
            <v>93570</v>
          </cell>
          <cell r="E10">
            <v>852072</v>
          </cell>
          <cell r="F10">
            <v>631697</v>
          </cell>
          <cell r="G10">
            <v>11009</v>
          </cell>
          <cell r="H10">
            <v>42628</v>
          </cell>
          <cell r="I10">
            <v>63365</v>
          </cell>
          <cell r="J10">
            <v>151374</v>
          </cell>
          <cell r="K10">
            <v>10939</v>
          </cell>
          <cell r="L10">
            <v>37813</v>
          </cell>
          <cell r="M10">
            <v>96623</v>
          </cell>
          <cell r="N10">
            <v>70.349999999999994</v>
          </cell>
          <cell r="O10">
            <v>2130455</v>
          </cell>
          <cell r="P10">
            <v>348</v>
          </cell>
          <cell r="Q10">
            <v>5462</v>
          </cell>
          <cell r="R10">
            <v>34022</v>
          </cell>
          <cell r="S10">
            <v>31245</v>
          </cell>
          <cell r="T10">
            <v>19599</v>
          </cell>
          <cell r="U10">
            <v>34118</v>
          </cell>
          <cell r="V10">
            <v>0</v>
          </cell>
          <cell r="W10">
            <v>1.4857750000000001</v>
          </cell>
          <cell r="X10">
            <v>10872.552745000001</v>
          </cell>
          <cell r="Y10">
            <v>2457.6949999999997</v>
          </cell>
          <cell r="Z10">
            <v>3376.75</v>
          </cell>
          <cell r="AA10">
            <v>3432.75</v>
          </cell>
          <cell r="AB10">
            <v>28543.667965000001</v>
          </cell>
          <cell r="AC10">
            <v>26599.75</v>
          </cell>
          <cell r="AD10">
            <v>0.30606</v>
          </cell>
          <cell r="AE10">
            <v>1336947</v>
          </cell>
          <cell r="AF10">
            <v>959038</v>
          </cell>
          <cell r="AG10">
            <v>662786</v>
          </cell>
          <cell r="AH10">
            <v>109909</v>
          </cell>
          <cell r="AI10">
            <v>168638</v>
          </cell>
          <cell r="AJ10">
            <v>31362</v>
          </cell>
          <cell r="AK10">
            <v>1294</v>
          </cell>
          <cell r="AL10">
            <v>324</v>
          </cell>
          <cell r="AM10">
            <v>4954</v>
          </cell>
          <cell r="AN10">
            <v>16512</v>
          </cell>
          <cell r="AO10">
            <v>6.7249999999999996</v>
          </cell>
          <cell r="AP10">
            <v>1681078</v>
          </cell>
          <cell r="AQ10">
            <v>238464</v>
          </cell>
          <cell r="AR10">
            <v>958686</v>
          </cell>
          <cell r="AS10">
            <v>63876</v>
          </cell>
          <cell r="AT10">
            <v>12588</v>
          </cell>
          <cell r="AU10">
            <v>172476</v>
          </cell>
          <cell r="AV10">
            <v>1152838</v>
          </cell>
          <cell r="AW10">
            <v>-374</v>
          </cell>
          <cell r="AX10">
            <v>13118</v>
          </cell>
          <cell r="AY10">
            <v>749630</v>
          </cell>
          <cell r="AZ10">
            <v>31100</v>
          </cell>
          <cell r="BA10">
            <v>104142</v>
          </cell>
          <cell r="BB10">
            <v>17.342500000000001</v>
          </cell>
          <cell r="BC10">
            <v>148.62167500000001</v>
          </cell>
          <cell r="BD10">
            <v>74.133742500000011</v>
          </cell>
          <cell r="BE10">
            <v>1293.2242700000002</v>
          </cell>
          <cell r="BF10">
            <v>71.75</v>
          </cell>
          <cell r="BG10">
            <v>283.47893999999997</v>
          </cell>
          <cell r="BH10">
            <v>161454</v>
          </cell>
          <cell r="BI10">
            <v>45583.5</v>
          </cell>
          <cell r="BJ10">
            <v>86.15</v>
          </cell>
          <cell r="BK10">
            <v>158.80000000000001</v>
          </cell>
          <cell r="BL10">
            <v>6.8674999999999997</v>
          </cell>
          <cell r="BM10">
            <v>5.4879014999999995</v>
          </cell>
          <cell r="BN10">
            <v>17448</v>
          </cell>
          <cell r="BO10">
            <v>892860</v>
          </cell>
          <cell r="BP10">
            <v>9.3993134999999999</v>
          </cell>
          <cell r="BQ10">
            <v>6.5675000000000008</v>
          </cell>
          <cell r="BR10">
            <v>7.4575000000000005</v>
          </cell>
          <cell r="BS10">
            <v>33.14</v>
          </cell>
          <cell r="BT10">
            <v>22.303742999999997</v>
          </cell>
          <cell r="BU10">
            <v>4.366949</v>
          </cell>
          <cell r="BV10">
            <v>7.13</v>
          </cell>
          <cell r="BW10">
            <v>1.6418249999999999</v>
          </cell>
          <cell r="BX10">
            <v>657069</v>
          </cell>
          <cell r="BY10">
            <v>1300</v>
          </cell>
          <cell r="BZ10">
            <v>1602199</v>
          </cell>
          <cell r="CA10">
            <v>1124414.8331280285</v>
          </cell>
          <cell r="CB10">
            <v>15471</v>
          </cell>
          <cell r="CC10">
            <v>66430</v>
          </cell>
          <cell r="CD10">
            <v>7679</v>
          </cell>
          <cell r="CE10">
            <v>229.34014174999999</v>
          </cell>
          <cell r="CF10">
            <v>385458</v>
          </cell>
          <cell r="CG10">
            <v>27343</v>
          </cell>
          <cell r="CH10">
            <v>240118</v>
          </cell>
          <cell r="CI10" t="e">
            <v>#N/A</v>
          </cell>
          <cell r="CJ10" t="e">
            <v>#N/A</v>
          </cell>
          <cell r="CK10" t="e">
            <v>#N/A</v>
          </cell>
          <cell r="CL10" t="e">
            <v>#N/A</v>
          </cell>
          <cell r="CM10" t="e">
            <v>#N/A</v>
          </cell>
          <cell r="CN10" t="e">
            <v>#N/A</v>
          </cell>
        </row>
        <row r="11">
          <cell r="B11" t="str">
            <v>1998-99</v>
          </cell>
          <cell r="C11">
            <v>37.431447140971699</v>
          </cell>
          <cell r="D11">
            <v>100464</v>
          </cell>
          <cell r="E11">
            <v>886499</v>
          </cell>
          <cell r="F11">
            <v>666678</v>
          </cell>
          <cell r="G11">
            <v>12208</v>
          </cell>
          <cell r="H11">
            <v>47314</v>
          </cell>
          <cell r="I11">
            <v>66278</v>
          </cell>
          <cell r="J11">
            <v>158618</v>
          </cell>
          <cell r="K11">
            <v>11799</v>
          </cell>
          <cell r="L11">
            <v>41211</v>
          </cell>
          <cell r="M11">
            <v>104376</v>
          </cell>
          <cell r="N11">
            <v>71.424999999999997</v>
          </cell>
          <cell r="O11">
            <v>2257842</v>
          </cell>
          <cell r="P11">
            <v>486</v>
          </cell>
          <cell r="Q11">
            <v>9329</v>
          </cell>
          <cell r="R11">
            <v>37166</v>
          </cell>
          <cell r="S11">
            <v>34259</v>
          </cell>
          <cell r="T11">
            <v>19073</v>
          </cell>
          <cell r="U11">
            <v>36806</v>
          </cell>
          <cell r="V11">
            <v>2298</v>
          </cell>
          <cell r="W11">
            <v>1.4711249999999998</v>
          </cell>
          <cell r="X11">
            <v>10879.369047</v>
          </cell>
          <cell r="Y11">
            <v>2664.2475000000004</v>
          </cell>
          <cell r="Z11">
            <v>3273</v>
          </cell>
          <cell r="AA11">
            <v>3320.25</v>
          </cell>
          <cell r="AB11">
            <v>28771.834472500002</v>
          </cell>
          <cell r="AC11">
            <v>26884.75</v>
          </cell>
          <cell r="AD11">
            <v>1.0848150000000001</v>
          </cell>
          <cell r="AE11">
            <v>1377259</v>
          </cell>
          <cell r="AF11">
            <v>1002153</v>
          </cell>
          <cell r="AG11">
            <v>683670</v>
          </cell>
          <cell r="AH11">
            <v>116919</v>
          </cell>
          <cell r="AI11">
            <v>178822</v>
          </cell>
          <cell r="AJ11">
            <v>32497</v>
          </cell>
          <cell r="AK11">
            <v>1549</v>
          </cell>
          <cell r="AL11">
            <v>677</v>
          </cell>
          <cell r="AM11">
            <v>5462</v>
          </cell>
          <cell r="AN11">
            <v>17916</v>
          </cell>
          <cell r="AO11">
            <v>6.2</v>
          </cell>
          <cell r="AP11">
            <v>1774245</v>
          </cell>
          <cell r="AQ11">
            <v>245181</v>
          </cell>
          <cell r="AR11">
            <v>1000998</v>
          </cell>
          <cell r="AS11">
            <v>64713</v>
          </cell>
          <cell r="AT11">
            <v>11601</v>
          </cell>
          <cell r="AU11">
            <v>175099</v>
          </cell>
          <cell r="AV11">
            <v>1190439</v>
          </cell>
          <cell r="AW11">
            <v>-727</v>
          </cell>
          <cell r="AX11">
            <v>11008</v>
          </cell>
          <cell r="AY11">
            <v>837672</v>
          </cell>
          <cell r="AZ11">
            <v>33616</v>
          </cell>
          <cell r="BA11">
            <v>107652</v>
          </cell>
          <cell r="BB11">
            <v>11.9725</v>
          </cell>
          <cell r="BC11">
            <v>140.126125</v>
          </cell>
          <cell r="BD11">
            <v>75.199302499999988</v>
          </cell>
          <cell r="BE11">
            <v>1224.2038729999999</v>
          </cell>
          <cell r="BF11">
            <v>72.775000000000006</v>
          </cell>
          <cell r="BG11">
            <v>285.55691000000002</v>
          </cell>
          <cell r="BH11">
            <v>157116</v>
          </cell>
          <cell r="BI11">
            <v>45770.25</v>
          </cell>
          <cell r="BJ11">
            <v>85.175000000000011</v>
          </cell>
          <cell r="BK11">
            <v>163.75</v>
          </cell>
          <cell r="BL11">
            <v>6.8460999999999999</v>
          </cell>
          <cell r="BM11">
            <v>5.3758572500000001</v>
          </cell>
          <cell r="BN11">
            <v>18111</v>
          </cell>
          <cell r="BO11">
            <v>908269</v>
          </cell>
          <cell r="BP11">
            <v>9.395033166666666</v>
          </cell>
          <cell r="BQ11">
            <v>4.9850000000000003</v>
          </cell>
          <cell r="BR11">
            <v>7.5575000000000001</v>
          </cell>
          <cell r="BS11">
            <v>32.766666666666666</v>
          </cell>
          <cell r="BT11">
            <v>17.886899</v>
          </cell>
          <cell r="BU11">
            <v>3.9874904999999998</v>
          </cell>
          <cell r="BV11">
            <v>6.8751325000000003</v>
          </cell>
          <cell r="BW11">
            <v>1.6538749999999998</v>
          </cell>
          <cell r="BX11">
            <v>677483</v>
          </cell>
          <cell r="BY11">
            <v>1400</v>
          </cell>
          <cell r="BZ11">
            <v>1666087</v>
          </cell>
          <cell r="CA11">
            <v>1167601.6204966649</v>
          </cell>
          <cell r="CB11">
            <v>17391</v>
          </cell>
          <cell r="CC11">
            <v>72337</v>
          </cell>
          <cell r="CD11">
            <v>7121</v>
          </cell>
          <cell r="CE11">
            <v>282.86612475000004</v>
          </cell>
          <cell r="CF11">
            <v>416955</v>
          </cell>
          <cell r="CG11">
            <v>24891</v>
          </cell>
          <cell r="CH11">
            <v>233532</v>
          </cell>
          <cell r="CI11" t="e">
            <v>#N/A</v>
          </cell>
          <cell r="CJ11" t="e">
            <v>#N/A</v>
          </cell>
          <cell r="CK11" t="e">
            <v>#N/A</v>
          </cell>
          <cell r="CL11" t="e">
            <v>#N/A</v>
          </cell>
          <cell r="CM11" t="e">
            <v>#N/A</v>
          </cell>
          <cell r="CN11" t="e">
            <v>#N/A</v>
          </cell>
        </row>
        <row r="12">
          <cell r="B12" t="str">
            <v>1999-00</v>
          </cell>
          <cell r="C12">
            <v>42.069352573768313</v>
          </cell>
          <cell r="D12">
            <v>108410</v>
          </cell>
          <cell r="E12">
            <v>929545</v>
          </cell>
          <cell r="F12">
            <v>701473</v>
          </cell>
          <cell r="G12">
            <v>13099</v>
          </cell>
          <cell r="H12">
            <v>52379</v>
          </cell>
          <cell r="I12">
            <v>69960</v>
          </cell>
          <cell r="J12">
            <v>170112</v>
          </cell>
          <cell r="K12">
            <v>12596.999899999999</v>
          </cell>
          <cell r="L12">
            <v>45617</v>
          </cell>
          <cell r="M12">
            <v>108319</v>
          </cell>
          <cell r="N12">
            <v>72.25</v>
          </cell>
          <cell r="O12">
            <v>2377259</v>
          </cell>
          <cell r="P12">
            <v>279.99999800000001</v>
          </cell>
          <cell r="Q12">
            <v>-54</v>
          </cell>
          <cell r="R12">
            <v>35792</v>
          </cell>
          <cell r="S12">
            <v>37067</v>
          </cell>
          <cell r="T12">
            <v>17844</v>
          </cell>
          <cell r="U12">
            <v>31660</v>
          </cell>
          <cell r="V12">
            <v>9283</v>
          </cell>
          <cell r="W12">
            <v>1.5619499999999999</v>
          </cell>
          <cell r="X12">
            <v>11022</v>
          </cell>
          <cell r="Y12">
            <v>3031.2249999999999</v>
          </cell>
          <cell r="Z12">
            <v>3248.5</v>
          </cell>
          <cell r="AA12">
            <v>3297.5</v>
          </cell>
          <cell r="AB12">
            <v>29222.667967500001</v>
          </cell>
          <cell r="AC12">
            <v>27249.25</v>
          </cell>
          <cell r="AD12">
            <v>3.0413580955683597</v>
          </cell>
          <cell r="AE12">
            <v>1425842</v>
          </cell>
          <cell r="AF12">
            <v>1042054</v>
          </cell>
          <cell r="AG12">
            <v>724209</v>
          </cell>
          <cell r="AH12">
            <v>119848</v>
          </cell>
          <cell r="AI12">
            <v>186514</v>
          </cell>
          <cell r="AJ12">
            <v>36218</v>
          </cell>
          <cell r="AK12">
            <v>1644</v>
          </cell>
          <cell r="AL12">
            <v>982</v>
          </cell>
          <cell r="AM12">
            <v>5425.0000500000006</v>
          </cell>
          <cell r="AN12">
            <v>19861.000099999997</v>
          </cell>
          <cell r="AO12">
            <v>5.875</v>
          </cell>
          <cell r="AP12">
            <v>1906590</v>
          </cell>
          <cell r="AQ12">
            <v>265186</v>
          </cell>
          <cell r="AR12">
            <v>1044040</v>
          </cell>
          <cell r="AS12">
            <v>67315</v>
          </cell>
          <cell r="AT12">
            <v>18933</v>
          </cell>
          <cell r="AU12">
            <v>166616</v>
          </cell>
          <cell r="AV12">
            <v>1234185</v>
          </cell>
          <cell r="AW12">
            <v>-667</v>
          </cell>
          <cell r="AX12">
            <v>15790</v>
          </cell>
          <cell r="AY12">
            <v>876946</v>
          </cell>
          <cell r="AZ12">
            <v>36554</v>
          </cell>
          <cell r="BA12">
            <v>113973</v>
          </cell>
          <cell r="BB12">
            <v>21.619999999999997</v>
          </cell>
          <cell r="BC12">
            <v>133.59550000000002</v>
          </cell>
          <cell r="BD12">
            <v>75.459805000000003</v>
          </cell>
          <cell r="BE12">
            <v>1377.68344</v>
          </cell>
          <cell r="BF12">
            <v>73.074999999999989</v>
          </cell>
          <cell r="BG12">
            <v>291.31960000000004</v>
          </cell>
          <cell r="BH12">
            <v>160340</v>
          </cell>
          <cell r="BI12">
            <v>45997</v>
          </cell>
          <cell r="BJ12">
            <v>85.375</v>
          </cell>
          <cell r="BK12">
            <v>166.35000000000002</v>
          </cell>
          <cell r="BL12">
            <v>5.3845500000000008</v>
          </cell>
          <cell r="BM12">
            <v>3.7179166666666665</v>
          </cell>
          <cell r="BN12">
            <v>19469</v>
          </cell>
          <cell r="BO12">
            <v>959220</v>
          </cell>
          <cell r="BP12">
            <v>7.2408333333333328</v>
          </cell>
          <cell r="BQ12">
            <v>4.5717249999999998</v>
          </cell>
          <cell r="BR12">
            <v>6.7925000000000004</v>
          </cell>
          <cell r="BS12">
            <v>27.796666666666667</v>
          </cell>
          <cell r="BT12">
            <v>19.854969000000001</v>
          </cell>
          <cell r="BU12">
            <v>3.5706975000000001</v>
          </cell>
          <cell r="BV12">
            <v>5.6888674999999997</v>
          </cell>
          <cell r="BW12">
            <v>1.6116000000000001</v>
          </cell>
          <cell r="BX12">
            <v>715803</v>
          </cell>
          <cell r="BY12">
            <v>953</v>
          </cell>
          <cell r="BZ12">
            <v>1739616</v>
          </cell>
          <cell r="CA12">
            <v>1208158.2270008088</v>
          </cell>
          <cell r="CB12">
            <v>17311</v>
          </cell>
          <cell r="CC12">
            <v>79665</v>
          </cell>
          <cell r="CD12">
            <v>6811</v>
          </cell>
          <cell r="CE12">
            <v>334.63448709657018</v>
          </cell>
          <cell r="CF12">
            <v>443076</v>
          </cell>
          <cell r="CG12">
            <v>24322</v>
          </cell>
          <cell r="CH12">
            <v>249476</v>
          </cell>
          <cell r="CI12" t="e">
            <v>#N/A</v>
          </cell>
          <cell r="CJ12" t="e">
            <v>#N/A</v>
          </cell>
          <cell r="CK12" t="e">
            <v>#N/A</v>
          </cell>
          <cell r="CL12" t="e">
            <v>#N/A</v>
          </cell>
          <cell r="CM12" t="e">
            <v>#N/A</v>
          </cell>
          <cell r="CN12" t="e">
            <v>#N/A</v>
          </cell>
        </row>
        <row r="13">
          <cell r="B13" t="str">
            <v>2000-01</v>
          </cell>
          <cell r="C13">
            <v>47.693462033847823</v>
          </cell>
          <cell r="D13">
            <v>112861</v>
          </cell>
          <cell r="E13">
            <v>966724</v>
          </cell>
          <cell r="F13">
            <v>734863</v>
          </cell>
          <cell r="G13">
            <v>14390</v>
          </cell>
          <cell r="H13">
            <v>57956</v>
          </cell>
          <cell r="I13">
            <v>73744</v>
          </cell>
          <cell r="J13">
            <v>183393</v>
          </cell>
          <cell r="K13">
            <v>9313.9999000000007</v>
          </cell>
          <cell r="L13">
            <v>51074</v>
          </cell>
          <cell r="M13">
            <v>142684</v>
          </cell>
          <cell r="N13">
            <v>72.850000000000009</v>
          </cell>
          <cell r="O13">
            <v>2522633</v>
          </cell>
          <cell r="P13">
            <v>345.000001</v>
          </cell>
          <cell r="Q13">
            <v>5720</v>
          </cell>
          <cell r="R13">
            <v>42106</v>
          </cell>
          <cell r="S13">
            <v>45246</v>
          </cell>
          <cell r="T13">
            <v>16740</v>
          </cell>
          <cell r="U13">
            <v>37870</v>
          </cell>
          <cell r="V13">
            <v>9466</v>
          </cell>
          <cell r="W13">
            <v>1.6304499999999997</v>
          </cell>
          <cell r="X13">
            <v>11109</v>
          </cell>
          <cell r="Y13">
            <v>2938.5774999999999</v>
          </cell>
          <cell r="Z13">
            <v>3181</v>
          </cell>
          <cell r="AA13">
            <v>3254.75</v>
          </cell>
          <cell r="AB13">
            <v>29669.916666500001</v>
          </cell>
          <cell r="AC13">
            <v>27548.75</v>
          </cell>
          <cell r="AD13">
            <v>1.445049848306347</v>
          </cell>
          <cell r="AE13">
            <v>1470995</v>
          </cell>
          <cell r="AF13">
            <v>1097265</v>
          </cell>
          <cell r="AG13">
            <v>770037</v>
          </cell>
          <cell r="AH13">
            <v>123891</v>
          </cell>
          <cell r="AI13">
            <v>194277</v>
          </cell>
          <cell r="AJ13">
            <v>38052</v>
          </cell>
          <cell r="AK13">
            <v>1753</v>
          </cell>
          <cell r="AL13">
            <v>910</v>
          </cell>
          <cell r="AM13">
            <v>9106</v>
          </cell>
          <cell r="AN13">
            <v>21268</v>
          </cell>
          <cell r="AO13">
            <v>5.2750000000000004</v>
          </cell>
          <cell r="AP13">
            <v>2066986</v>
          </cell>
          <cell r="AQ13">
            <v>299668</v>
          </cell>
          <cell r="AR13">
            <v>1098606</v>
          </cell>
          <cell r="AS13">
            <v>70295</v>
          </cell>
          <cell r="AT13">
            <v>20669</v>
          </cell>
          <cell r="AU13">
            <v>164549</v>
          </cell>
          <cell r="AV13">
            <v>1276322</v>
          </cell>
          <cell r="AW13">
            <v>2182</v>
          </cell>
          <cell r="AX13">
            <v>22012</v>
          </cell>
          <cell r="AY13">
            <v>955802</v>
          </cell>
          <cell r="AZ13">
            <v>42403</v>
          </cell>
          <cell r="BA13">
            <v>118359</v>
          </cell>
          <cell r="BB13">
            <v>28.068333499999998</v>
          </cell>
          <cell r="BC13">
            <v>127.3272</v>
          </cell>
          <cell r="BD13">
            <v>76.015152499999999</v>
          </cell>
          <cell r="BE13">
            <v>1259.622237</v>
          </cell>
          <cell r="BF13">
            <v>74.600000000000009</v>
          </cell>
          <cell r="BG13">
            <v>298.37909999999999</v>
          </cell>
          <cell r="BH13">
            <v>179361</v>
          </cell>
          <cell r="BI13">
            <v>46267.75</v>
          </cell>
          <cell r="BJ13">
            <v>85.925000000000011</v>
          </cell>
          <cell r="BK13">
            <v>171.32499999999999</v>
          </cell>
          <cell r="BL13">
            <v>5.9638749999999998</v>
          </cell>
          <cell r="BM13">
            <v>4.2691666666666661</v>
          </cell>
          <cell r="BN13">
            <v>20597</v>
          </cell>
          <cell r="BO13">
            <v>1012932</v>
          </cell>
          <cell r="BP13">
            <v>7.6566666666666672</v>
          </cell>
          <cell r="BQ13">
            <v>4.6511499999999995</v>
          </cell>
          <cell r="BR13">
            <v>7.0625000000000009</v>
          </cell>
          <cell r="BS13">
            <v>30.29666666666667</v>
          </cell>
          <cell r="BT13">
            <v>20.028767999999999</v>
          </cell>
          <cell r="BU13">
            <v>4.8318460000000005</v>
          </cell>
          <cell r="BV13">
            <v>6.0677450000000004</v>
          </cell>
          <cell r="BW13">
            <v>1.47915</v>
          </cell>
          <cell r="BX13">
            <v>810776</v>
          </cell>
          <cell r="BY13">
            <v>954</v>
          </cell>
          <cell r="BZ13">
            <v>1817411</v>
          </cell>
          <cell r="CA13">
            <v>1258137.9669444084</v>
          </cell>
          <cell r="CB13">
            <v>17788</v>
          </cell>
          <cell r="CC13">
            <v>89077</v>
          </cell>
          <cell r="CD13">
            <v>6148</v>
          </cell>
          <cell r="CE13">
            <v>353.91661107470998</v>
          </cell>
          <cell r="CF13">
            <v>476049</v>
          </cell>
          <cell r="CG13">
            <v>25953</v>
          </cell>
          <cell r="CH13">
            <v>278801</v>
          </cell>
          <cell r="CI13" t="e">
            <v>#N/A</v>
          </cell>
          <cell r="CJ13" t="e">
            <v>#N/A</v>
          </cell>
          <cell r="CK13" t="e">
            <v>#N/A</v>
          </cell>
          <cell r="CL13" t="e">
            <v>#N/A</v>
          </cell>
          <cell r="CM13" t="e">
            <v>#N/A</v>
          </cell>
          <cell r="CN13" t="e">
            <v>#N/A</v>
          </cell>
        </row>
        <row r="14">
          <cell r="B14" t="str">
            <v>2001-02</v>
          </cell>
          <cell r="C14">
            <v>51.413783511573492</v>
          </cell>
          <cell r="D14">
            <v>115259</v>
          </cell>
          <cell r="E14">
            <v>1005453</v>
          </cell>
          <cell r="F14">
            <v>765768</v>
          </cell>
          <cell r="G14">
            <v>15471</v>
          </cell>
          <cell r="H14">
            <v>63477</v>
          </cell>
          <cell r="I14">
            <v>78302</v>
          </cell>
          <cell r="J14">
            <v>197547</v>
          </cell>
          <cell r="K14">
            <v>13059.999900000001</v>
          </cell>
          <cell r="L14">
            <v>53658</v>
          </cell>
          <cell r="M14">
            <v>130272</v>
          </cell>
          <cell r="N14">
            <v>73.849999999999994</v>
          </cell>
          <cell r="O14">
            <v>2707223</v>
          </cell>
          <cell r="P14">
            <v>307.000001</v>
          </cell>
          <cell r="Q14">
            <v>9173</v>
          </cell>
          <cell r="R14">
            <v>37045</v>
          </cell>
          <cell r="S14">
            <v>43691</v>
          </cell>
          <cell r="T14">
            <v>14985</v>
          </cell>
          <cell r="U14">
            <v>28771</v>
          </cell>
          <cell r="V14">
            <v>9804</v>
          </cell>
          <cell r="W14">
            <v>1.6201500000000002</v>
          </cell>
          <cell r="X14">
            <v>11139</v>
          </cell>
          <cell r="Y14">
            <v>2537.4700000000003</v>
          </cell>
          <cell r="Z14">
            <v>3195</v>
          </cell>
          <cell r="AA14">
            <v>3304.5</v>
          </cell>
          <cell r="AB14">
            <v>30029.583333499999</v>
          </cell>
          <cell r="AC14">
            <v>27755.5</v>
          </cell>
          <cell r="AD14">
            <v>0.73541577031002348</v>
          </cell>
          <cell r="AE14">
            <v>1508576</v>
          </cell>
          <cell r="AF14">
            <v>1139147</v>
          </cell>
          <cell r="AG14">
            <v>798726</v>
          </cell>
          <cell r="AH14">
            <v>116615</v>
          </cell>
          <cell r="AI14">
            <v>194927</v>
          </cell>
          <cell r="AJ14">
            <v>39890</v>
          </cell>
          <cell r="AK14">
            <v>1840</v>
          </cell>
          <cell r="AL14">
            <v>28</v>
          </cell>
          <cell r="AM14">
            <v>9683</v>
          </cell>
          <cell r="AN14">
            <v>23986</v>
          </cell>
          <cell r="AO14">
            <v>5.125</v>
          </cell>
          <cell r="AP14">
            <v>2267411</v>
          </cell>
          <cell r="AQ14">
            <v>303971</v>
          </cell>
          <cell r="AR14">
            <v>1138238</v>
          </cell>
          <cell r="AS14">
            <v>74779</v>
          </cell>
          <cell r="AT14">
            <v>19692</v>
          </cell>
          <cell r="AU14">
            <v>164199</v>
          </cell>
          <cell r="AV14">
            <v>1307026</v>
          </cell>
          <cell r="AW14">
            <v>-745</v>
          </cell>
          <cell r="AX14">
            <v>18966</v>
          </cell>
          <cell r="AY14">
            <v>1075303</v>
          </cell>
          <cell r="AZ14">
            <v>40167</v>
          </cell>
          <cell r="BA14">
            <v>122239</v>
          </cell>
          <cell r="BB14">
            <v>23.24583325</v>
          </cell>
          <cell r="BC14">
            <v>123.363125</v>
          </cell>
          <cell r="BD14">
            <v>76.163057499999994</v>
          </cell>
          <cell r="BE14">
            <v>1348.6222210000001</v>
          </cell>
          <cell r="BF14">
            <v>75.524999999999991</v>
          </cell>
          <cell r="BG14">
            <v>306.58499</v>
          </cell>
          <cell r="BH14">
            <v>163159</v>
          </cell>
          <cell r="BI14">
            <v>46582.5</v>
          </cell>
          <cell r="BJ14">
            <v>85.525000000000006</v>
          </cell>
          <cell r="BK14">
            <v>173.9</v>
          </cell>
          <cell r="BL14">
            <v>4.6624999999999996</v>
          </cell>
          <cell r="BM14">
            <v>3.4512499999999999</v>
          </cell>
          <cell r="BN14">
            <v>21462</v>
          </cell>
          <cell r="BO14">
            <v>1048370</v>
          </cell>
          <cell r="BP14">
            <v>6.5299999999999994</v>
          </cell>
          <cell r="BQ14">
            <v>4.8788250000000009</v>
          </cell>
          <cell r="BR14">
            <v>6.0808333333333335</v>
          </cell>
          <cell r="BS14">
            <v>25.436666666666664</v>
          </cell>
          <cell r="BT14">
            <v>18.761755999999998</v>
          </cell>
          <cell r="BU14">
            <v>3.4266347499999998</v>
          </cell>
          <cell r="BV14">
            <v>4.6357099999999996</v>
          </cell>
          <cell r="BW14">
            <v>1.4319000000000002</v>
          </cell>
          <cell r="BX14">
            <v>880383</v>
          </cell>
          <cell r="BY14">
            <v>913</v>
          </cell>
          <cell r="BZ14">
            <v>1866932</v>
          </cell>
          <cell r="CA14">
            <v>1297582.8098836208</v>
          </cell>
          <cell r="CB14">
            <v>17301</v>
          </cell>
          <cell r="CC14">
            <v>91224</v>
          </cell>
          <cell r="CD14">
            <v>5990</v>
          </cell>
          <cell r="CE14">
            <v>291.2579306730882</v>
          </cell>
          <cell r="CF14">
            <v>502150</v>
          </cell>
          <cell r="CG14">
            <v>24370</v>
          </cell>
          <cell r="CH14">
            <v>275084</v>
          </cell>
          <cell r="CI14" t="e">
            <v>#N/A</v>
          </cell>
          <cell r="CJ14" t="e">
            <v>#N/A</v>
          </cell>
          <cell r="CK14" t="e">
            <v>#N/A</v>
          </cell>
          <cell r="CL14" t="e">
            <v>#N/A</v>
          </cell>
          <cell r="CM14" t="e">
            <v>#N/A</v>
          </cell>
          <cell r="CN14" t="e">
            <v>#N/A</v>
          </cell>
        </row>
        <row r="15">
          <cell r="B15" t="str">
            <v>2002-03</v>
          </cell>
          <cell r="C15">
            <v>61.58406915921384</v>
          </cell>
          <cell r="D15">
            <v>118816</v>
          </cell>
          <cell r="E15">
            <v>1041510</v>
          </cell>
          <cell r="F15">
            <v>800253</v>
          </cell>
          <cell r="G15">
            <v>16882</v>
          </cell>
          <cell r="H15">
            <v>66644</v>
          </cell>
          <cell r="I15">
            <v>81025</v>
          </cell>
          <cell r="J15">
            <v>216443</v>
          </cell>
          <cell r="K15">
            <v>13393</v>
          </cell>
          <cell r="L15">
            <v>59498</v>
          </cell>
          <cell r="M15">
            <v>124529</v>
          </cell>
          <cell r="N15">
            <v>74.775000000000006</v>
          </cell>
          <cell r="O15">
            <v>2904290</v>
          </cell>
          <cell r="P15">
            <v>267.999999</v>
          </cell>
          <cell r="Q15">
            <v>1630</v>
          </cell>
          <cell r="R15">
            <v>36835</v>
          </cell>
          <cell r="S15">
            <v>41225</v>
          </cell>
          <cell r="T15">
            <v>13876</v>
          </cell>
          <cell r="U15">
            <v>27890</v>
          </cell>
          <cell r="V15">
            <v>10196</v>
          </cell>
          <cell r="W15">
            <v>1.5580750000000001</v>
          </cell>
          <cell r="X15">
            <v>11223</v>
          </cell>
          <cell r="Y15">
            <v>1923.51</v>
          </cell>
          <cell r="Z15">
            <v>3306.5</v>
          </cell>
          <cell r="AA15">
            <v>3365.75</v>
          </cell>
          <cell r="AB15">
            <v>30267</v>
          </cell>
          <cell r="AC15">
            <v>28019.25</v>
          </cell>
          <cell r="AD15">
            <v>-0.1494085069440132</v>
          </cell>
          <cell r="AE15">
            <v>1548767</v>
          </cell>
          <cell r="AF15">
            <v>1196923</v>
          </cell>
          <cell r="AG15">
            <v>826664</v>
          </cell>
          <cell r="AH15">
            <v>119141</v>
          </cell>
          <cell r="AI15">
            <v>209177</v>
          </cell>
          <cell r="AJ15">
            <v>46522</v>
          </cell>
          <cell r="AK15">
            <v>1913</v>
          </cell>
          <cell r="AL15">
            <v>431</v>
          </cell>
          <cell r="AM15">
            <v>11961</v>
          </cell>
          <cell r="AN15">
            <v>26528</v>
          </cell>
          <cell r="AO15">
            <v>5.2</v>
          </cell>
          <cell r="AP15">
            <v>2561909</v>
          </cell>
          <cell r="AQ15">
            <v>317529</v>
          </cell>
          <cell r="AR15">
            <v>1197523</v>
          </cell>
          <cell r="AS15">
            <v>77611</v>
          </cell>
          <cell r="AT15">
            <v>20961</v>
          </cell>
          <cell r="AU15">
            <v>182173</v>
          </cell>
          <cell r="AV15">
            <v>1340798</v>
          </cell>
          <cell r="AW15">
            <v>-762</v>
          </cell>
          <cell r="AX15">
            <v>19987</v>
          </cell>
          <cell r="AY15">
            <v>1232362</v>
          </cell>
          <cell r="AZ15">
            <v>44104</v>
          </cell>
          <cell r="BA15">
            <v>125570</v>
          </cell>
          <cell r="BB15">
            <v>27.56666675</v>
          </cell>
          <cell r="BC15">
            <v>121.58395</v>
          </cell>
          <cell r="BD15">
            <v>76.833359999999999</v>
          </cell>
          <cell r="BE15">
            <v>1428.5405739999999</v>
          </cell>
          <cell r="BF15">
            <v>77.3</v>
          </cell>
          <cell r="BG15">
            <v>311.21153000000004</v>
          </cell>
          <cell r="BH15">
            <v>166053</v>
          </cell>
          <cell r="BI15">
            <v>46900.75</v>
          </cell>
          <cell r="BJ15">
            <v>85.8</v>
          </cell>
          <cell r="BK15">
            <v>177.50000000000003</v>
          </cell>
          <cell r="BL15">
            <v>3.9622999999999999</v>
          </cell>
          <cell r="BM15">
            <v>2.8033333333333332</v>
          </cell>
          <cell r="BN15">
            <v>22235</v>
          </cell>
          <cell r="BO15">
            <v>1075572</v>
          </cell>
          <cell r="BP15">
            <v>5.8291666666666666</v>
          </cell>
          <cell r="BQ15">
            <v>4.7164999999999999</v>
          </cell>
          <cell r="BR15">
            <v>5.3049999999999997</v>
          </cell>
          <cell r="BS15">
            <v>22.549999999999997</v>
          </cell>
          <cell r="BT15">
            <v>17.156897999999998</v>
          </cell>
          <cell r="BU15">
            <v>2.599351</v>
          </cell>
          <cell r="BV15">
            <v>3.9908399999999999</v>
          </cell>
          <cell r="BW15">
            <v>1.5465500000000001</v>
          </cell>
          <cell r="BX15">
            <v>953286</v>
          </cell>
          <cell r="BY15">
            <v>845</v>
          </cell>
          <cell r="BZ15">
            <v>1929994</v>
          </cell>
          <cell r="CA15">
            <v>1342850.4103698712</v>
          </cell>
          <cell r="CB15">
            <v>17002</v>
          </cell>
          <cell r="CC15">
            <v>93402</v>
          </cell>
          <cell r="CD15">
            <v>6133</v>
          </cell>
          <cell r="CE15">
            <v>232.96126552925213</v>
          </cell>
          <cell r="CF15">
            <v>516492</v>
          </cell>
          <cell r="CG15">
            <v>23400</v>
          </cell>
          <cell r="CH15">
            <v>285703</v>
          </cell>
          <cell r="CI15" t="e">
            <v>#N/A</v>
          </cell>
          <cell r="CJ15" t="e">
            <v>#N/A</v>
          </cell>
          <cell r="CK15" t="e">
            <v>#N/A</v>
          </cell>
          <cell r="CL15" t="e">
            <v>#N/A</v>
          </cell>
          <cell r="CM15" t="e">
            <v>#N/A</v>
          </cell>
          <cell r="CN15" t="e">
            <v>#N/A</v>
          </cell>
        </row>
        <row r="16">
          <cell r="B16" t="str">
            <v>2003-04</v>
          </cell>
          <cell r="C16">
            <v>69.142887778476251</v>
          </cell>
          <cell r="D16">
            <v>127668</v>
          </cell>
          <cell r="E16">
            <v>1079565</v>
          </cell>
          <cell r="F16">
            <v>839311</v>
          </cell>
          <cell r="G16">
            <v>19031</v>
          </cell>
          <cell r="H16">
            <v>72255</v>
          </cell>
          <cell r="I16">
            <v>86343</v>
          </cell>
          <cell r="J16">
            <v>236901</v>
          </cell>
          <cell r="K16">
            <v>14751.999999999998</v>
          </cell>
          <cell r="L16">
            <v>64600</v>
          </cell>
          <cell r="M16">
            <v>124098</v>
          </cell>
          <cell r="N16">
            <v>75.75</v>
          </cell>
          <cell r="O16">
            <v>3140173</v>
          </cell>
          <cell r="P16">
            <v>254.999999</v>
          </cell>
          <cell r="Q16">
            <v>5396</v>
          </cell>
          <cell r="R16">
            <v>37897</v>
          </cell>
          <cell r="S16">
            <v>41303</v>
          </cell>
          <cell r="T16">
            <v>14145</v>
          </cell>
          <cell r="U16">
            <v>29137</v>
          </cell>
          <cell r="V16">
            <v>10594</v>
          </cell>
          <cell r="W16">
            <v>1.4399500000000001</v>
          </cell>
          <cell r="X16">
            <v>11447</v>
          </cell>
          <cell r="Y16">
            <v>2100.8325</v>
          </cell>
          <cell r="Z16">
            <v>3502.5</v>
          </cell>
          <cell r="AA16">
            <v>3615.75</v>
          </cell>
          <cell r="AB16">
            <v>30626.833333499999</v>
          </cell>
          <cell r="AC16">
            <v>28311.25</v>
          </cell>
          <cell r="AD16">
            <v>0.74785651620013738</v>
          </cell>
          <cell r="AE16">
            <v>1600697</v>
          </cell>
          <cell r="AF16">
            <v>1264115</v>
          </cell>
          <cell r="AG16">
            <v>855140</v>
          </cell>
          <cell r="AH16">
            <v>115111</v>
          </cell>
          <cell r="AI16">
            <v>211707</v>
          </cell>
          <cell r="AJ16">
            <v>52613</v>
          </cell>
          <cell r="AK16">
            <v>2028</v>
          </cell>
          <cell r="AL16">
            <v>-1128</v>
          </cell>
          <cell r="AM16">
            <v>12487</v>
          </cell>
          <cell r="AN16">
            <v>30862</v>
          </cell>
          <cell r="AO16">
            <v>4.9000000000000004</v>
          </cell>
          <cell r="AP16">
            <v>2951847</v>
          </cell>
          <cell r="AQ16">
            <v>324107</v>
          </cell>
          <cell r="AR16">
            <v>1265138</v>
          </cell>
          <cell r="AS16">
            <v>79909</v>
          </cell>
          <cell r="AT16">
            <v>25466</v>
          </cell>
          <cell r="AU16">
            <v>194056</v>
          </cell>
          <cell r="AV16">
            <v>1391166</v>
          </cell>
          <cell r="AW16">
            <v>-817</v>
          </cell>
          <cell r="AX16">
            <v>18070</v>
          </cell>
          <cell r="AY16">
            <v>1331684</v>
          </cell>
          <cell r="AZ16">
            <v>44850</v>
          </cell>
          <cell r="BA16">
            <v>130414</v>
          </cell>
          <cell r="BB16">
            <v>28.983333250000001</v>
          </cell>
          <cell r="BC16">
            <v>119.49735</v>
          </cell>
          <cell r="BD16">
            <v>77.742482499999994</v>
          </cell>
          <cell r="BE16">
            <v>1324.1018159999999</v>
          </cell>
          <cell r="BF16">
            <v>78.974999999999994</v>
          </cell>
          <cell r="BG16">
            <v>319.07749999999999</v>
          </cell>
          <cell r="BH16">
            <v>167819</v>
          </cell>
          <cell r="BI16">
            <v>47232.5</v>
          </cell>
          <cell r="BJ16">
            <v>85.925000000000011</v>
          </cell>
          <cell r="BK16">
            <v>182.45</v>
          </cell>
          <cell r="BL16">
            <v>3.7079</v>
          </cell>
          <cell r="BM16">
            <v>2.6316666666666668</v>
          </cell>
          <cell r="BN16">
            <v>23733</v>
          </cell>
          <cell r="BO16">
            <v>1099649</v>
          </cell>
          <cell r="BP16">
            <v>5.5616666666666665</v>
          </cell>
          <cell r="BQ16">
            <v>4.7105749999999995</v>
          </cell>
          <cell r="BR16">
            <v>4.9125000000000005</v>
          </cell>
          <cell r="BS16">
            <v>21.946666666666665</v>
          </cell>
          <cell r="BT16">
            <v>15.595464</v>
          </cell>
          <cell r="BU16">
            <v>1.8347985000000002</v>
          </cell>
          <cell r="BV16">
            <v>3.8287750000000003</v>
          </cell>
          <cell r="BW16">
            <v>1.6939500000000001</v>
          </cell>
          <cell r="BX16">
            <v>1011155</v>
          </cell>
          <cell r="BY16">
            <v>875</v>
          </cell>
          <cell r="BZ16">
            <v>1989491</v>
          </cell>
          <cell r="CA16">
            <v>1380824.901542922</v>
          </cell>
          <cell r="CB16">
            <v>17224</v>
          </cell>
          <cell r="CC16">
            <v>99043</v>
          </cell>
          <cell r="CD16">
            <v>5860</v>
          </cell>
          <cell r="CE16">
            <v>256.18355226044713</v>
          </cell>
          <cell r="CF16">
            <v>540318</v>
          </cell>
          <cell r="CG16">
            <v>19928</v>
          </cell>
          <cell r="CH16">
            <v>293541</v>
          </cell>
          <cell r="CI16" t="e">
            <v>#N/A</v>
          </cell>
          <cell r="CJ16" t="e">
            <v>#N/A</v>
          </cell>
          <cell r="CK16" t="e">
            <v>#N/A</v>
          </cell>
          <cell r="CL16" t="e">
            <v>#N/A</v>
          </cell>
          <cell r="CM16" t="e">
            <v>#N/A</v>
          </cell>
          <cell r="CN16" t="e">
            <v>#N/A</v>
          </cell>
        </row>
        <row r="17">
          <cell r="B17" t="str">
            <v>2004-05</v>
          </cell>
          <cell r="C17">
            <v>77.609490619669543</v>
          </cell>
          <cell r="D17">
            <v>132941</v>
          </cell>
          <cell r="E17">
            <v>1113794</v>
          </cell>
          <cell r="F17">
            <v>880818</v>
          </cell>
          <cell r="G17">
            <v>20190</v>
          </cell>
          <cell r="H17">
            <v>74423</v>
          </cell>
          <cell r="I17">
            <v>87138</v>
          </cell>
          <cell r="J17">
            <v>257460</v>
          </cell>
          <cell r="K17">
            <v>20617</v>
          </cell>
          <cell r="L17">
            <v>67625</v>
          </cell>
          <cell r="M17">
            <v>150738</v>
          </cell>
          <cell r="N17">
            <v>76.875</v>
          </cell>
          <cell r="O17">
            <v>3411215</v>
          </cell>
          <cell r="P17">
            <v>367.99999700000001</v>
          </cell>
          <cell r="Q17">
            <v>3599</v>
          </cell>
          <cell r="R17">
            <v>51497</v>
          </cell>
          <cell r="S17">
            <v>46882</v>
          </cell>
          <cell r="T17">
            <v>14987</v>
          </cell>
          <cell r="U17">
            <v>40566</v>
          </cell>
          <cell r="V17">
            <v>10877</v>
          </cell>
          <cell r="W17">
            <v>1.4670250000000002</v>
          </cell>
          <cell r="X17">
            <v>11643</v>
          </cell>
          <cell r="Y17">
            <v>2342.5925000000002</v>
          </cell>
          <cell r="Z17">
            <v>3497</v>
          </cell>
          <cell r="AA17">
            <v>3621.5</v>
          </cell>
          <cell r="AB17">
            <v>30933.333333500002</v>
          </cell>
          <cell r="AC17">
            <v>28612.5</v>
          </cell>
          <cell r="AD17">
            <v>1.0311243778681458</v>
          </cell>
          <cell r="AE17">
            <v>1633145</v>
          </cell>
          <cell r="AF17">
            <v>1325606</v>
          </cell>
          <cell r="AG17">
            <v>892261</v>
          </cell>
          <cell r="AH17">
            <v>110274</v>
          </cell>
          <cell r="AI17">
            <v>220657</v>
          </cell>
          <cell r="AJ17">
            <v>57705</v>
          </cell>
          <cell r="AK17">
            <v>2154</v>
          </cell>
          <cell r="AL17">
            <v>-877</v>
          </cell>
          <cell r="AM17">
            <v>13731</v>
          </cell>
          <cell r="AN17">
            <v>34774</v>
          </cell>
          <cell r="AO17">
            <v>4.7249999999999996</v>
          </cell>
          <cell r="AP17">
            <v>3354763</v>
          </cell>
          <cell r="AQ17">
            <v>349182</v>
          </cell>
          <cell r="AR17">
            <v>1325253</v>
          </cell>
          <cell r="AS17">
            <v>83493</v>
          </cell>
          <cell r="AT17">
            <v>32496</v>
          </cell>
          <cell r="AU17">
            <v>200981</v>
          </cell>
          <cell r="AV17">
            <v>1419837</v>
          </cell>
          <cell r="AW17">
            <v>-868</v>
          </cell>
          <cell r="AX17">
            <v>19465</v>
          </cell>
          <cell r="AY17">
            <v>1436034</v>
          </cell>
          <cell r="AZ17">
            <v>46390</v>
          </cell>
          <cell r="BA17">
            <v>134368</v>
          </cell>
          <cell r="BB17">
            <v>42.22</v>
          </cell>
          <cell r="BC17">
            <v>117.09299999999999</v>
          </cell>
          <cell r="BD17">
            <v>79.0779675</v>
          </cell>
          <cell r="BE17">
            <v>1499.377297</v>
          </cell>
          <cell r="BF17">
            <v>81.175000000000011</v>
          </cell>
          <cell r="BG17">
            <v>324.16111000000001</v>
          </cell>
          <cell r="BH17">
            <v>191650</v>
          </cell>
          <cell r="BI17">
            <v>47632.25</v>
          </cell>
          <cell r="BJ17">
            <v>86.924999999999997</v>
          </cell>
          <cell r="BK17">
            <v>188.15000000000003</v>
          </cell>
          <cell r="BL17">
            <v>4.5937749999999999</v>
          </cell>
          <cell r="BM17">
            <v>3.4470833333333335</v>
          </cell>
          <cell r="BN17">
            <v>24160</v>
          </cell>
          <cell r="BO17">
            <v>1127868</v>
          </cell>
          <cell r="BP17">
            <v>6.1775000000000002</v>
          </cell>
          <cell r="BQ17">
            <v>4.743125</v>
          </cell>
          <cell r="BR17">
            <v>5.4175000000000004</v>
          </cell>
          <cell r="BS17">
            <v>25.526666666666667</v>
          </cell>
          <cell r="BT17">
            <v>15.568476</v>
          </cell>
          <cell r="BU17">
            <v>2.0020484999999999</v>
          </cell>
          <cell r="BV17">
            <v>4.8256874999999999</v>
          </cell>
          <cell r="BW17">
            <v>1.8448250000000002</v>
          </cell>
          <cell r="BX17">
            <v>1070883</v>
          </cell>
          <cell r="BY17">
            <v>1105</v>
          </cell>
          <cell r="BZ17">
            <v>2053171</v>
          </cell>
          <cell r="CA17">
            <v>1405351.0755431131</v>
          </cell>
          <cell r="CB17">
            <v>19160</v>
          </cell>
          <cell r="CC17">
            <v>106348</v>
          </cell>
          <cell r="CD17">
            <v>5677</v>
          </cell>
          <cell r="CE17">
            <v>287.88015708419823</v>
          </cell>
          <cell r="CF17">
            <v>564725</v>
          </cell>
          <cell r="CG17">
            <v>20291</v>
          </cell>
          <cell r="CH17">
            <v>312729</v>
          </cell>
          <cell r="CI17" t="e">
            <v>#N/A</v>
          </cell>
          <cell r="CJ17" t="e">
            <v>#N/A</v>
          </cell>
          <cell r="CK17" t="e">
            <v>#N/A</v>
          </cell>
          <cell r="CL17" t="e">
            <v>#N/A</v>
          </cell>
          <cell r="CM17" t="e">
            <v>#N/A</v>
          </cell>
          <cell r="CN17" t="e">
            <v>#N/A</v>
          </cell>
        </row>
        <row r="18">
          <cell r="B18" t="str">
            <v>2005-06</v>
          </cell>
          <cell r="C18">
            <v>82.473190555833327</v>
          </cell>
          <cell r="D18">
            <v>139258</v>
          </cell>
          <cell r="E18">
            <v>1142485</v>
          </cell>
          <cell r="F18">
            <v>923158</v>
          </cell>
          <cell r="G18">
            <v>21368</v>
          </cell>
          <cell r="H18">
            <v>79486</v>
          </cell>
          <cell r="I18">
            <v>89515</v>
          </cell>
          <cell r="J18">
            <v>274605</v>
          </cell>
          <cell r="K18">
            <v>27774.999899999999</v>
          </cell>
          <cell r="L18">
            <v>71883</v>
          </cell>
          <cell r="M18">
            <v>204776</v>
          </cell>
          <cell r="N18">
            <v>78.474999999999994</v>
          </cell>
          <cell r="O18">
            <v>3687436</v>
          </cell>
          <cell r="P18">
            <v>406.99999000000003</v>
          </cell>
          <cell r="Q18">
            <v>6509</v>
          </cell>
          <cell r="R18">
            <v>57344</v>
          </cell>
          <cell r="S18">
            <v>53786</v>
          </cell>
          <cell r="T18">
            <v>15738</v>
          </cell>
          <cell r="U18">
            <v>43651</v>
          </cell>
          <cell r="V18">
            <v>11018</v>
          </cell>
          <cell r="W18">
            <v>1.466375</v>
          </cell>
          <cell r="X18">
            <v>11720</v>
          </cell>
          <cell r="Y18">
            <v>2800.2349999999997</v>
          </cell>
          <cell r="Z18">
            <v>3553</v>
          </cell>
          <cell r="AA18">
            <v>3672.5</v>
          </cell>
          <cell r="AB18">
            <v>31339.083333500002</v>
          </cell>
          <cell r="AC18">
            <v>28914.5</v>
          </cell>
          <cell r="AD18">
            <v>0.71571342863239096</v>
          </cell>
          <cell r="AE18">
            <v>1692095</v>
          </cell>
          <cell r="AF18">
            <v>1409344</v>
          </cell>
          <cell r="AG18">
            <v>934124</v>
          </cell>
          <cell r="AH18">
            <v>122680</v>
          </cell>
          <cell r="AI18">
            <v>239566</v>
          </cell>
          <cell r="AJ18">
            <v>63267</v>
          </cell>
          <cell r="AK18">
            <v>2405</v>
          </cell>
          <cell r="AL18">
            <v>1093</v>
          </cell>
          <cell r="AM18">
            <v>14131.999900000001</v>
          </cell>
          <cell r="AN18">
            <v>35955</v>
          </cell>
          <cell r="AO18">
            <v>4.95</v>
          </cell>
          <cell r="AP18">
            <v>3703255</v>
          </cell>
          <cell r="AQ18">
            <v>398891</v>
          </cell>
          <cell r="AR18">
            <v>1410498</v>
          </cell>
          <cell r="AS18">
            <v>90121</v>
          </cell>
          <cell r="AT18">
            <v>36925</v>
          </cell>
          <cell r="AU18">
            <v>217221</v>
          </cell>
          <cell r="AV18">
            <v>1482036</v>
          </cell>
          <cell r="AW18">
            <v>-916</v>
          </cell>
          <cell r="AX18">
            <v>25817</v>
          </cell>
          <cell r="AY18">
            <v>1516908</v>
          </cell>
          <cell r="AZ18">
            <v>50184</v>
          </cell>
          <cell r="BA18">
            <v>139597</v>
          </cell>
          <cell r="BB18">
            <v>58.002499749999998</v>
          </cell>
          <cell r="BC18">
            <v>112.638025</v>
          </cell>
          <cell r="BD18">
            <v>80.800087500000004</v>
          </cell>
          <cell r="BE18">
            <v>1444.1</v>
          </cell>
          <cell r="BF18">
            <v>83.325000000000003</v>
          </cell>
          <cell r="BG18">
            <v>331.00641999999999</v>
          </cell>
          <cell r="BH18">
            <v>205340</v>
          </cell>
          <cell r="BI18">
            <v>48095.75</v>
          </cell>
          <cell r="BJ18">
            <v>88.75</v>
          </cell>
          <cell r="BK18">
            <v>193.10000000000002</v>
          </cell>
          <cell r="BL18">
            <v>4.5855750000000004</v>
          </cell>
          <cell r="BM18">
            <v>3.5262500000000001</v>
          </cell>
          <cell r="BN18">
            <v>25663</v>
          </cell>
          <cell r="BO18">
            <v>1155788</v>
          </cell>
          <cell r="BP18">
            <v>6.1124999999999998</v>
          </cell>
          <cell r="BQ18">
            <v>4.2534999999999998</v>
          </cell>
          <cell r="BR18">
            <v>5.4141666666666675</v>
          </cell>
          <cell r="BS18">
            <v>25.88</v>
          </cell>
          <cell r="BT18">
            <v>13.882791000000001</v>
          </cell>
          <cell r="BU18">
            <v>2.5937264999999998</v>
          </cell>
          <cell r="BV18">
            <v>4.6780324999999996</v>
          </cell>
          <cell r="BW18">
            <v>1.7852999999999999</v>
          </cell>
          <cell r="BX18">
            <v>1217665</v>
          </cell>
          <cell r="BY18">
            <v>1355</v>
          </cell>
          <cell r="BZ18">
            <v>2154444</v>
          </cell>
          <cell r="CA18">
            <v>1471525.9007115054</v>
          </cell>
          <cell r="CB18">
            <v>21015</v>
          </cell>
          <cell r="CC18">
            <v>113745</v>
          </cell>
          <cell r="CD18">
            <v>6045</v>
          </cell>
          <cell r="CE18">
            <v>316.20537491112407</v>
          </cell>
          <cell r="CF18">
            <v>585551</v>
          </cell>
          <cell r="CG18">
            <v>23467</v>
          </cell>
          <cell r="CH18">
            <v>363757</v>
          </cell>
          <cell r="CI18" t="e">
            <v>#N/A</v>
          </cell>
          <cell r="CJ18" t="e">
            <v>#N/A</v>
          </cell>
          <cell r="CK18" t="e">
            <v>#N/A</v>
          </cell>
          <cell r="CL18" t="e">
            <v>#N/A</v>
          </cell>
          <cell r="CM18" t="e">
            <v>#N/A</v>
          </cell>
          <cell r="CN18" t="e">
            <v>#N/A</v>
          </cell>
        </row>
        <row r="19">
          <cell r="B19" t="str">
            <v>2006-07</v>
          </cell>
          <cell r="C19">
            <v>89.81779013583332</v>
          </cell>
          <cell r="D19">
            <v>147661</v>
          </cell>
          <cell r="E19">
            <v>1163185</v>
          </cell>
          <cell r="F19">
            <v>965981</v>
          </cell>
          <cell r="G19">
            <v>22490</v>
          </cell>
          <cell r="H19">
            <v>83499</v>
          </cell>
          <cell r="I19">
            <v>91667</v>
          </cell>
          <cell r="J19">
            <v>288191</v>
          </cell>
          <cell r="K19">
            <v>23640</v>
          </cell>
          <cell r="L19">
            <v>76712</v>
          </cell>
          <cell r="M19">
            <v>259715</v>
          </cell>
          <cell r="N19">
            <v>80.5</v>
          </cell>
          <cell r="O19">
            <v>3993654</v>
          </cell>
          <cell r="P19">
            <v>376.000001</v>
          </cell>
          <cell r="Q19">
            <v>6346</v>
          </cell>
          <cell r="R19">
            <v>64750</v>
          </cell>
          <cell r="S19">
            <v>63280</v>
          </cell>
          <cell r="T19">
            <v>16360</v>
          </cell>
          <cell r="U19">
            <v>49307</v>
          </cell>
          <cell r="V19">
            <v>10881</v>
          </cell>
          <cell r="W19">
            <v>1.4755750000000001</v>
          </cell>
          <cell r="X19">
            <v>11754</v>
          </cell>
          <cell r="Y19">
            <v>3130.6625000000004</v>
          </cell>
          <cell r="Z19">
            <v>3656.75</v>
          </cell>
          <cell r="AA19">
            <v>3773</v>
          </cell>
          <cell r="AB19">
            <v>31721.416666749999</v>
          </cell>
          <cell r="AC19">
            <v>29174.25</v>
          </cell>
          <cell r="AD19">
            <v>0.66168185589129536</v>
          </cell>
          <cell r="AE19">
            <v>1723714</v>
          </cell>
          <cell r="AF19">
            <v>1480617</v>
          </cell>
          <cell r="AG19">
            <v>981144</v>
          </cell>
          <cell r="AH19">
            <v>135122</v>
          </cell>
          <cell r="AI19">
            <v>255962</v>
          </cell>
          <cell r="AJ19">
            <v>66213</v>
          </cell>
          <cell r="AK19">
            <v>2690</v>
          </cell>
          <cell r="AL19">
            <v>-1218</v>
          </cell>
          <cell r="AM19">
            <v>13395</v>
          </cell>
          <cell r="AN19">
            <v>38012</v>
          </cell>
          <cell r="AO19">
            <v>5.5037300148876955</v>
          </cell>
          <cell r="AP19">
            <v>4116675</v>
          </cell>
          <cell r="AQ19">
            <v>417609</v>
          </cell>
          <cell r="AR19">
            <v>1484679</v>
          </cell>
          <cell r="AS19">
            <v>92997</v>
          </cell>
          <cell r="AT19">
            <v>40796</v>
          </cell>
          <cell r="AU19">
            <v>218955</v>
          </cell>
          <cell r="AV19">
            <v>1512754</v>
          </cell>
          <cell r="AW19">
            <v>-947</v>
          </cell>
          <cell r="AX19">
            <v>24832</v>
          </cell>
          <cell r="AY19">
            <v>1651903</v>
          </cell>
          <cell r="AZ19">
            <v>58965</v>
          </cell>
          <cell r="BA19">
            <v>143786</v>
          </cell>
          <cell r="BB19">
            <v>64.428333250000009</v>
          </cell>
          <cell r="BC19">
            <v>109.78465</v>
          </cell>
          <cell r="BD19">
            <v>83.044107499999996</v>
          </cell>
          <cell r="BE19">
            <v>1710.1599999999999</v>
          </cell>
          <cell r="BF19">
            <v>85.875</v>
          </cell>
          <cell r="BG19">
            <v>344.81228999999996</v>
          </cell>
          <cell r="BH19">
            <v>217624</v>
          </cell>
          <cell r="BI19">
            <v>48542.25</v>
          </cell>
          <cell r="BJ19">
            <v>90.275000000000006</v>
          </cell>
          <cell r="BK19">
            <v>200.32499999999999</v>
          </cell>
          <cell r="BL19">
            <v>4.8179499999999997</v>
          </cell>
          <cell r="BM19">
            <v>3.5874999999999999</v>
          </cell>
          <cell r="BN19">
            <v>26882</v>
          </cell>
          <cell r="BO19">
            <v>1181365</v>
          </cell>
          <cell r="BP19">
            <v>6.3591666666666669</v>
          </cell>
          <cell r="BQ19">
            <v>4.4153000000000002</v>
          </cell>
          <cell r="BR19">
            <v>5.4283333333333328</v>
          </cell>
          <cell r="BS19">
            <v>26.806666666666665</v>
          </cell>
          <cell r="BT19">
            <v>15.997902</v>
          </cell>
          <cell r="BU19">
            <v>3.6906435000000002</v>
          </cell>
          <cell r="BV19">
            <v>5.0854549999999996</v>
          </cell>
          <cell r="BW19">
            <v>1.8933250000000001</v>
          </cell>
          <cell r="BX19">
            <v>1396261</v>
          </cell>
          <cell r="BY19">
            <v>1732</v>
          </cell>
          <cell r="BZ19">
            <v>2206626</v>
          </cell>
          <cell r="CA19">
            <v>1502797.5235133083</v>
          </cell>
          <cell r="CB19">
            <v>22660</v>
          </cell>
          <cell r="CC19">
            <v>122114</v>
          </cell>
          <cell r="CD19">
            <v>6783</v>
          </cell>
          <cell r="CE19">
            <v>348.51636436508448</v>
          </cell>
          <cell r="CF19">
            <v>623874</v>
          </cell>
          <cell r="CG19">
            <v>25440</v>
          </cell>
          <cell r="CH19">
            <v>381169</v>
          </cell>
          <cell r="CI19" t="e">
            <v>#N/A</v>
          </cell>
          <cell r="CJ19" t="e">
            <v>#N/A</v>
          </cell>
          <cell r="CK19" t="e">
            <v>#N/A</v>
          </cell>
          <cell r="CL19" t="e">
            <v>#N/A</v>
          </cell>
          <cell r="CM19" t="e">
            <v>#N/A</v>
          </cell>
          <cell r="CN19" t="e">
            <v>#N/A</v>
          </cell>
        </row>
        <row r="20">
          <cell r="B20" t="str">
            <v>2007-08</v>
          </cell>
          <cell r="C20">
            <v>97.133953250833329</v>
          </cell>
          <cell r="D20">
            <v>153394</v>
          </cell>
          <cell r="E20">
            <v>1192526</v>
          </cell>
          <cell r="F20">
            <v>1012482</v>
          </cell>
          <cell r="G20">
            <v>23630</v>
          </cell>
          <cell r="H20">
            <v>90820</v>
          </cell>
          <cell r="I20">
            <v>95878</v>
          </cell>
          <cell r="J20">
            <v>302160</v>
          </cell>
          <cell r="K20">
            <v>26162</v>
          </cell>
          <cell r="L20">
            <v>82276</v>
          </cell>
          <cell r="M20">
            <v>315601</v>
          </cell>
          <cell r="N20">
            <v>82.256083333333336</v>
          </cell>
          <cell r="O20">
            <v>4322746</v>
          </cell>
          <cell r="P20">
            <v>411.00000399999999</v>
          </cell>
          <cell r="Q20">
            <v>10162</v>
          </cell>
          <cell r="R20">
            <v>82401</v>
          </cell>
          <cell r="S20">
            <v>72631</v>
          </cell>
          <cell r="T20">
            <v>16663</v>
          </cell>
          <cell r="U20">
            <v>61010</v>
          </cell>
          <cell r="V20">
            <v>10791.666666666666</v>
          </cell>
          <cell r="W20">
            <v>1.4194500000000001</v>
          </cell>
          <cell r="X20">
            <v>11735.666666666666</v>
          </cell>
          <cell r="Y20">
            <v>3233.6875</v>
          </cell>
          <cell r="Z20">
            <v>3709.1666666666661</v>
          </cell>
          <cell r="AA20">
            <v>3836.75</v>
          </cell>
          <cell r="AB20">
            <v>32110.583333333332</v>
          </cell>
          <cell r="AC20">
            <v>29500.5</v>
          </cell>
          <cell r="AD20">
            <v>1.8256481766867836</v>
          </cell>
          <cell r="AE20">
            <v>1768284</v>
          </cell>
          <cell r="AF20">
            <v>1556644</v>
          </cell>
          <cell r="AG20">
            <v>1023470</v>
          </cell>
          <cell r="AH20">
            <v>144692</v>
          </cell>
          <cell r="AI20">
            <v>273673</v>
          </cell>
          <cell r="AJ20">
            <v>68862</v>
          </cell>
          <cell r="AK20">
            <v>2950</v>
          </cell>
          <cell r="AL20">
            <v>5431</v>
          </cell>
          <cell r="AM20">
            <v>15098.000100000001</v>
          </cell>
          <cell r="AN20">
            <v>40775.999599999996</v>
          </cell>
          <cell r="AO20">
            <v>5.250008709596802</v>
          </cell>
          <cell r="AP20">
            <v>4532289</v>
          </cell>
          <cell r="AQ20">
            <v>432066</v>
          </cell>
          <cell r="AR20">
            <v>1552938</v>
          </cell>
          <cell r="AS20">
            <v>90456</v>
          </cell>
          <cell r="AT20">
            <v>45758</v>
          </cell>
          <cell r="AU20">
            <v>237564</v>
          </cell>
          <cell r="AV20">
            <v>1551753</v>
          </cell>
          <cell r="AW20">
            <v>-923</v>
          </cell>
          <cell r="AX20">
            <v>28659</v>
          </cell>
          <cell r="AY20">
            <v>1735627</v>
          </cell>
          <cell r="AZ20">
            <v>59413</v>
          </cell>
          <cell r="BA20">
            <v>150519</v>
          </cell>
          <cell r="BB20">
            <v>82.364166583333329</v>
          </cell>
          <cell r="BC20">
            <v>105.60058600034486</v>
          </cell>
          <cell r="BD20">
            <v>84.899779728862512</v>
          </cell>
          <cell r="BE20">
            <v>1473.9500000000003</v>
          </cell>
          <cell r="BF20">
            <v>88</v>
          </cell>
          <cell r="BG20">
            <v>355.5960816140165</v>
          </cell>
          <cell r="BH20">
            <v>246219</v>
          </cell>
          <cell r="BI20">
            <v>49020.25</v>
          </cell>
          <cell r="BJ20">
            <v>93.1</v>
          </cell>
          <cell r="BK20">
            <v>208.57500000000002</v>
          </cell>
          <cell r="BL20">
            <v>5.5445250000000001</v>
          </cell>
          <cell r="BM20">
            <v>4.1849999999999996</v>
          </cell>
          <cell r="BN20">
            <v>26998</v>
          </cell>
          <cell r="BO20">
            <v>1205550</v>
          </cell>
          <cell r="BP20">
            <v>7.0758333333333336</v>
          </cell>
          <cell r="BQ20">
            <v>4.7302749999999998</v>
          </cell>
          <cell r="BR20">
            <v>5.8483333333333327</v>
          </cell>
          <cell r="BS20">
            <v>30.056666666666668</v>
          </cell>
          <cell r="BT20">
            <v>16.426562000000001</v>
          </cell>
          <cell r="BU20">
            <v>4.3274012500000003</v>
          </cell>
          <cell r="BV20">
            <v>6.0483774999999991</v>
          </cell>
          <cell r="BW20">
            <v>2.0078499999999999</v>
          </cell>
          <cell r="BX20">
            <v>1621040</v>
          </cell>
          <cell r="BY20">
            <v>1557</v>
          </cell>
          <cell r="BZ20">
            <v>2253019</v>
          </cell>
          <cell r="CA20">
            <v>1523963.4215540877</v>
          </cell>
          <cell r="CB20">
            <v>24757</v>
          </cell>
          <cell r="CC20">
            <v>130850</v>
          </cell>
          <cell r="CD20">
            <v>6538</v>
          </cell>
          <cell r="CE20">
            <v>371.29689096930821</v>
          </cell>
          <cell r="CF20">
            <v>657180</v>
          </cell>
          <cell r="CG20">
            <v>24826</v>
          </cell>
          <cell r="CH20">
            <v>390647</v>
          </cell>
          <cell r="CI20" t="e">
            <v>#N/A</v>
          </cell>
          <cell r="CJ20" t="e">
            <v>#N/A</v>
          </cell>
          <cell r="CK20" t="e">
            <v>#N/A</v>
          </cell>
          <cell r="CL20" t="e">
            <v>#N/A</v>
          </cell>
          <cell r="CM20" t="e">
            <v>#N/A</v>
          </cell>
          <cell r="CN20" t="e">
            <v>#N/A</v>
          </cell>
        </row>
        <row r="21">
          <cell r="B21" t="str">
            <v>2008-09</v>
          </cell>
          <cell r="C21">
            <v>88.179581707499992</v>
          </cell>
          <cell r="D21">
            <v>143722</v>
          </cell>
          <cell r="E21">
            <v>1168986</v>
          </cell>
          <cell r="F21">
            <v>1029381</v>
          </cell>
          <cell r="G21">
            <v>24638</v>
          </cell>
          <cell r="H21">
            <v>88292</v>
          </cell>
          <cell r="I21">
            <v>88818</v>
          </cell>
          <cell r="J21">
            <v>320533</v>
          </cell>
          <cell r="K21">
            <v>29691</v>
          </cell>
          <cell r="L21">
            <v>89827</v>
          </cell>
          <cell r="M21">
            <v>257052</v>
          </cell>
          <cell r="N21">
            <v>85.356499999999997</v>
          </cell>
          <cell r="O21">
            <v>4595965</v>
          </cell>
          <cell r="P21">
            <v>507</v>
          </cell>
          <cell r="Q21">
            <v>-13004</v>
          </cell>
          <cell r="R21">
            <v>75817</v>
          </cell>
          <cell r="S21">
            <v>67835</v>
          </cell>
          <cell r="T21">
            <v>17699</v>
          </cell>
          <cell r="U21">
            <v>56237</v>
          </cell>
          <cell r="V21">
            <v>10973.666666666666</v>
          </cell>
          <cell r="W21">
            <v>1.2042000000000002</v>
          </cell>
          <cell r="X21">
            <v>11687.666666666666</v>
          </cell>
          <cell r="Y21">
            <v>2383.2125000000001</v>
          </cell>
          <cell r="Z21">
            <v>3717.4166666666665</v>
          </cell>
          <cell r="AA21">
            <v>3837.25</v>
          </cell>
          <cell r="AB21">
            <v>32137.666666666664</v>
          </cell>
          <cell r="AC21">
            <v>29549</v>
          </cell>
          <cell r="AD21">
            <v>-1.027123182433872</v>
          </cell>
          <cell r="AE21">
            <v>1722837</v>
          </cell>
          <cell r="AF21">
            <v>1555788</v>
          </cell>
          <cell r="AG21">
            <v>1056623</v>
          </cell>
          <cell r="AH21">
            <v>132674</v>
          </cell>
          <cell r="AI21">
            <v>259822</v>
          </cell>
          <cell r="AJ21">
            <v>57342</v>
          </cell>
          <cell r="AK21">
            <v>3372</v>
          </cell>
          <cell r="AL21">
            <v>-2420</v>
          </cell>
          <cell r="AM21">
            <v>19026</v>
          </cell>
          <cell r="AN21">
            <v>45495.998999999996</v>
          </cell>
          <cell r="AO21">
            <v>6.1577899502204616</v>
          </cell>
          <cell r="AP21">
            <v>4727864</v>
          </cell>
          <cell r="AQ21">
            <v>461751</v>
          </cell>
          <cell r="AR21">
            <v>1556181</v>
          </cell>
          <cell r="AS21">
            <v>97727</v>
          </cell>
          <cell r="AT21">
            <v>44251</v>
          </cell>
          <cell r="AU21">
            <v>239327</v>
          </cell>
          <cell r="AV21">
            <v>1517213</v>
          </cell>
          <cell r="AW21">
            <v>-938</v>
          </cell>
          <cell r="AX21">
            <v>25530</v>
          </cell>
          <cell r="AY21">
            <v>1741089</v>
          </cell>
          <cell r="AZ21">
            <v>62059</v>
          </cell>
          <cell r="BA21">
            <v>153937</v>
          </cell>
          <cell r="BB21">
            <v>84.736799242424254</v>
          </cell>
          <cell r="BC21">
            <v>100.55609530053273</v>
          </cell>
          <cell r="BD21">
            <v>88.063977351910836</v>
          </cell>
          <cell r="BE21">
            <v>792.88000000000011</v>
          </cell>
          <cell r="BF21">
            <v>90.300000000000011</v>
          </cell>
          <cell r="BG21">
            <v>366.68544964129489</v>
          </cell>
          <cell r="BH21">
            <v>235358</v>
          </cell>
          <cell r="BI21">
            <v>49466.5</v>
          </cell>
          <cell r="BJ21">
            <v>98.575000000000003</v>
          </cell>
          <cell r="BK21">
            <v>214.78333333333333</v>
          </cell>
          <cell r="BL21">
            <v>3.6166</v>
          </cell>
          <cell r="BM21">
            <v>3.409583333333333</v>
          </cell>
          <cell r="BN21">
            <v>27182</v>
          </cell>
          <cell r="BO21">
            <v>1199911</v>
          </cell>
          <cell r="BP21">
            <v>5.8925000000000001</v>
          </cell>
          <cell r="BQ21">
            <v>4.59795</v>
          </cell>
          <cell r="BR21">
            <v>5.2574999999999994</v>
          </cell>
          <cell r="BS21">
            <v>24.56666666666667</v>
          </cell>
          <cell r="BT21">
            <v>14.261369000000002</v>
          </cell>
          <cell r="BU21">
            <v>3.4423312500000001</v>
          </cell>
          <cell r="BV21">
            <v>4.6131250000000001</v>
          </cell>
          <cell r="BW21">
            <v>1.7166999999999999</v>
          </cell>
          <cell r="BX21">
            <v>1763160</v>
          </cell>
          <cell r="BY21">
            <v>1600</v>
          </cell>
          <cell r="BZ21">
            <v>2182260</v>
          </cell>
          <cell r="CA21">
            <v>1532895.682628328</v>
          </cell>
          <cell r="CB21">
            <v>24130</v>
          </cell>
          <cell r="CC21">
            <v>125248</v>
          </cell>
          <cell r="CD21">
            <v>7758</v>
          </cell>
          <cell r="CE21">
            <v>270.51230889456968</v>
          </cell>
          <cell r="CF21">
            <v>657148</v>
          </cell>
          <cell r="CG21">
            <v>27621</v>
          </cell>
          <cell r="CH21">
            <v>420697</v>
          </cell>
          <cell r="CI21" t="e">
            <v>#N/A</v>
          </cell>
          <cell r="CJ21" t="e">
            <v>#N/A</v>
          </cell>
          <cell r="CK21" t="e">
            <v>#N/A</v>
          </cell>
          <cell r="CL21" t="e">
            <v>#N/A</v>
          </cell>
          <cell r="CM21" t="e">
            <v>#N/A</v>
          </cell>
          <cell r="CN21" t="e">
            <v>#N/A</v>
          </cell>
        </row>
        <row r="22">
          <cell r="B22" t="str">
            <v>2009-10</v>
          </cell>
          <cell r="C22">
            <v>85.338091283333341</v>
          </cell>
          <cell r="D22">
            <v>143712</v>
          </cell>
          <cell r="E22">
            <v>1142615</v>
          </cell>
          <cell r="F22">
            <v>1011812</v>
          </cell>
          <cell r="G22">
            <v>25195</v>
          </cell>
          <cell r="H22">
            <v>89182</v>
          </cell>
          <cell r="I22">
            <v>89771</v>
          </cell>
          <cell r="J22">
            <v>332999</v>
          </cell>
          <cell r="K22">
            <v>32533</v>
          </cell>
          <cell r="L22">
            <v>96075</v>
          </cell>
          <cell r="M22">
            <v>168292</v>
          </cell>
          <cell r="N22">
            <v>87.267416666666662</v>
          </cell>
          <cell r="O22">
            <v>4687274</v>
          </cell>
          <cell r="P22">
            <v>531</v>
          </cell>
          <cell r="Q22">
            <v>-5684</v>
          </cell>
          <cell r="R22">
            <v>21958</v>
          </cell>
          <cell r="S22">
            <v>42089</v>
          </cell>
          <cell r="T22">
            <v>23063</v>
          </cell>
          <cell r="U22">
            <v>19256</v>
          </cell>
          <cell r="V22">
            <v>11337.333333333332</v>
          </cell>
          <cell r="W22">
            <v>1.129775</v>
          </cell>
          <cell r="X22">
            <v>11628</v>
          </cell>
          <cell r="Y22">
            <v>2619.4749999999999</v>
          </cell>
          <cell r="Z22">
            <v>3765.5</v>
          </cell>
          <cell r="AA22">
            <v>3897.5</v>
          </cell>
          <cell r="AB22">
            <v>31533.833333333332</v>
          </cell>
          <cell r="AC22">
            <v>29067.75</v>
          </cell>
          <cell r="AD22">
            <v>-3.5212765447998819</v>
          </cell>
          <cell r="AE22">
            <v>1679044</v>
          </cell>
          <cell r="AF22">
            <v>1538490</v>
          </cell>
          <cell r="AG22">
            <v>1086195</v>
          </cell>
          <cell r="AH22">
            <v>111905</v>
          </cell>
          <cell r="AI22">
            <v>231073</v>
          </cell>
          <cell r="AJ22">
            <v>48798</v>
          </cell>
          <cell r="AK22">
            <v>3594</v>
          </cell>
          <cell r="AL22">
            <v>2452</v>
          </cell>
          <cell r="AM22">
            <v>18544</v>
          </cell>
          <cell r="AN22">
            <v>47520.999000000003</v>
          </cell>
          <cell r="AO22">
            <v>7.847961576483244</v>
          </cell>
          <cell r="AP22">
            <v>4758078</v>
          </cell>
          <cell r="AQ22">
            <v>439102</v>
          </cell>
          <cell r="AR22">
            <v>1540259</v>
          </cell>
          <cell r="AS22">
            <v>91242</v>
          </cell>
          <cell r="AT22">
            <v>49484</v>
          </cell>
          <cell r="AU22">
            <v>220467</v>
          </cell>
          <cell r="AV22">
            <v>1476770</v>
          </cell>
          <cell r="AW22">
            <v>-970</v>
          </cell>
          <cell r="AX22">
            <v>22089</v>
          </cell>
          <cell r="AY22">
            <v>1695938</v>
          </cell>
          <cell r="AZ22">
            <v>67614</v>
          </cell>
          <cell r="BA22">
            <v>131093</v>
          </cell>
          <cell r="BB22">
            <v>69.778763096806571</v>
          </cell>
          <cell r="BC22">
            <v>100.68302275199818</v>
          </cell>
          <cell r="BD22">
            <v>88.552137527582872</v>
          </cell>
          <cell r="BE22">
            <v>892.93000000000006</v>
          </cell>
          <cell r="BF22">
            <v>91.625000000000014</v>
          </cell>
          <cell r="BG22">
            <v>368.63133887870703</v>
          </cell>
          <cell r="BH22">
            <v>197305</v>
          </cell>
          <cell r="BI22">
            <v>49876.75</v>
          </cell>
          <cell r="BJ22">
            <v>98.174999999999997</v>
          </cell>
          <cell r="BK22">
            <v>215.76666666666668</v>
          </cell>
          <cell r="BL22">
            <v>0.5</v>
          </cell>
          <cell r="BM22">
            <v>1.6745833333333333</v>
          </cell>
          <cell r="BN22">
            <v>23985</v>
          </cell>
          <cell r="BO22">
            <v>1226525</v>
          </cell>
          <cell r="BP22">
            <v>2.8033333333333337</v>
          </cell>
          <cell r="BQ22">
            <v>4.3302250000000004</v>
          </cell>
          <cell r="BR22">
            <v>3.6041666666666665</v>
          </cell>
          <cell r="BS22">
            <v>15.86</v>
          </cell>
          <cell r="BT22">
            <v>12.949441</v>
          </cell>
          <cell r="BU22">
            <v>0.74317849999999996</v>
          </cell>
          <cell r="BV22">
            <v>0.84924750000000004</v>
          </cell>
          <cell r="BW22">
            <v>1.5967249999999999</v>
          </cell>
          <cell r="BX22">
            <v>1687570</v>
          </cell>
          <cell r="BY22">
            <v>1119</v>
          </cell>
          <cell r="BZ22">
            <v>2110698</v>
          </cell>
          <cell r="CA22">
            <v>1530676.8140970357</v>
          </cell>
          <cell r="CB22">
            <v>21715</v>
          </cell>
          <cell r="CC22">
            <v>124491</v>
          </cell>
          <cell r="CD22">
            <v>9902</v>
          </cell>
          <cell r="CE22">
            <v>254.14612511216995</v>
          </cell>
          <cell r="CF22">
            <v>668283</v>
          </cell>
          <cell r="CG22">
            <v>27984</v>
          </cell>
          <cell r="CH22">
            <v>405789</v>
          </cell>
          <cell r="CI22" t="e">
            <v>#N/A</v>
          </cell>
          <cell r="CJ22" t="e">
            <v>#N/A</v>
          </cell>
          <cell r="CK22" t="e">
            <v>#N/A</v>
          </cell>
          <cell r="CL22" t="e">
            <v>#N/A</v>
          </cell>
          <cell r="CM22" t="e">
            <v>#N/A</v>
          </cell>
          <cell r="CN22" t="e">
            <v>#N/A</v>
          </cell>
        </row>
        <row r="23">
          <cell r="B23" t="str">
            <v>2010-11</v>
          </cell>
          <cell r="C23">
            <v>88.374584654166668</v>
          </cell>
          <cell r="D23">
            <v>162585</v>
          </cell>
          <cell r="E23">
            <v>1153902</v>
          </cell>
          <cell r="F23">
            <v>1046507</v>
          </cell>
          <cell r="G23">
            <v>25714</v>
          </cell>
          <cell r="H23">
            <v>86509</v>
          </cell>
          <cell r="I23">
            <v>89644</v>
          </cell>
          <cell r="J23">
            <v>339020</v>
          </cell>
          <cell r="K23">
            <v>31344</v>
          </cell>
          <cell r="L23">
            <v>96771</v>
          </cell>
          <cell r="M23">
            <v>180121</v>
          </cell>
          <cell r="N23">
            <v>90.331583333333327</v>
          </cell>
          <cell r="O23">
            <v>4808299</v>
          </cell>
          <cell r="P23">
            <v>571.00001000000009</v>
          </cell>
          <cell r="Q23">
            <v>5045</v>
          </cell>
          <cell r="R23">
            <v>21289</v>
          </cell>
          <cell r="S23">
            <v>36075</v>
          </cell>
          <cell r="T23">
            <v>27864</v>
          </cell>
          <cell r="U23">
            <v>19275</v>
          </cell>
          <cell r="V23">
            <v>11240</v>
          </cell>
          <cell r="W23">
            <v>1.1772750000000001</v>
          </cell>
          <cell r="X23">
            <v>11504</v>
          </cell>
          <cell r="Y23">
            <v>2885.4250000000002</v>
          </cell>
          <cell r="Z23">
            <v>3910.7499999999995</v>
          </cell>
          <cell r="AA23">
            <v>3996.75</v>
          </cell>
          <cell r="AB23">
            <v>31468.75</v>
          </cell>
          <cell r="AC23">
            <v>29335.5</v>
          </cell>
          <cell r="AD23">
            <v>-1.7233224117552695</v>
          </cell>
          <cell r="AE23">
            <v>1712963</v>
          </cell>
          <cell r="AF23">
            <v>1598267</v>
          </cell>
          <cell r="AG23">
            <v>1095445</v>
          </cell>
          <cell r="AH23">
            <v>120553</v>
          </cell>
          <cell r="AI23">
            <v>244984</v>
          </cell>
          <cell r="AJ23">
            <v>54035</v>
          </cell>
          <cell r="AK23">
            <v>3904</v>
          </cell>
          <cell r="AL23">
            <v>-409</v>
          </cell>
          <cell r="AM23">
            <v>19304</v>
          </cell>
          <cell r="AN23">
            <v>45693</v>
          </cell>
          <cell r="AO23">
            <v>7.8124148500192057</v>
          </cell>
          <cell r="AP23">
            <v>4784026</v>
          </cell>
          <cell r="AQ23">
            <v>498108</v>
          </cell>
          <cell r="AR23">
            <v>1599416</v>
          </cell>
          <cell r="AS23">
            <v>89762</v>
          </cell>
          <cell r="AT23">
            <v>35585</v>
          </cell>
          <cell r="AU23">
            <v>245736</v>
          </cell>
          <cell r="AV23">
            <v>1513901</v>
          </cell>
          <cell r="AW23">
            <v>-1119</v>
          </cell>
          <cell r="AX23">
            <v>27155</v>
          </cell>
          <cell r="AY23">
            <v>1639967</v>
          </cell>
          <cell r="AZ23">
            <v>70598</v>
          </cell>
          <cell r="BA23">
            <v>136036</v>
          </cell>
          <cell r="BB23">
            <v>86.692411012296887</v>
          </cell>
          <cell r="BC23">
            <v>103.62192224963727</v>
          </cell>
          <cell r="BD23">
            <v>90.697140634050555</v>
          </cell>
          <cell r="BE23">
            <v>876.84999999999991</v>
          </cell>
          <cell r="BF23">
            <v>93.325000000000003</v>
          </cell>
          <cell r="BG23">
            <v>368.24891526409999</v>
          </cell>
          <cell r="BH23">
            <v>193896</v>
          </cell>
          <cell r="BI23">
            <v>50325.75</v>
          </cell>
          <cell r="BJ23">
            <v>101.00000000000001</v>
          </cell>
          <cell r="BK23">
            <v>226.47499999999999</v>
          </cell>
          <cell r="BL23">
            <v>0.5</v>
          </cell>
          <cell r="BM23">
            <v>1.6908333333333332</v>
          </cell>
          <cell r="BN23">
            <v>25749</v>
          </cell>
          <cell r="BO23">
            <v>1207821</v>
          </cell>
          <cell r="BP23">
            <v>2.8925000000000001</v>
          </cell>
          <cell r="BQ23">
            <v>4.2088749999999999</v>
          </cell>
          <cell r="BR23">
            <v>3.5583333333333331</v>
          </cell>
          <cell r="BS23">
            <v>15.849999999999998</v>
          </cell>
          <cell r="BT23">
            <v>11.100012999999999</v>
          </cell>
          <cell r="BU23">
            <v>0.74456725000000001</v>
          </cell>
          <cell r="BV23">
            <v>0.74087499999999995</v>
          </cell>
          <cell r="BW23">
            <v>1.5564499999999999</v>
          </cell>
          <cell r="BX23">
            <v>1560826</v>
          </cell>
          <cell r="BY23">
            <v>953</v>
          </cell>
          <cell r="BZ23">
            <v>2183317</v>
          </cell>
          <cell r="CA23">
            <v>1540433.7574628589</v>
          </cell>
          <cell r="CB23">
            <v>24682</v>
          </cell>
          <cell r="CC23">
            <v>127485</v>
          </cell>
          <cell r="CD23">
            <v>9944</v>
          </cell>
          <cell r="CE23">
            <v>287.27944167487937</v>
          </cell>
          <cell r="CF23">
            <v>678961</v>
          </cell>
          <cell r="CG23">
            <v>31363</v>
          </cell>
          <cell r="CH23">
            <v>463220</v>
          </cell>
          <cell r="CI23" t="e">
            <v>#N/A</v>
          </cell>
          <cell r="CJ23" t="e">
            <v>#N/A</v>
          </cell>
          <cell r="CK23" t="e">
            <v>#N/A</v>
          </cell>
          <cell r="CL23" t="e">
            <v>#N/A</v>
          </cell>
          <cell r="CM23" t="e">
            <v>#N/A</v>
          </cell>
          <cell r="CN23" t="e">
            <v>#N/A</v>
          </cell>
        </row>
        <row r="24">
          <cell r="B24" t="str">
            <v>2011-12</v>
          </cell>
          <cell r="C24">
            <v>87.170480499166658</v>
          </cell>
          <cell r="D24">
            <v>177590</v>
          </cell>
          <cell r="E24">
            <v>1146720</v>
          </cell>
          <cell r="F24">
            <v>1076437</v>
          </cell>
          <cell r="G24">
            <v>25935</v>
          </cell>
          <cell r="H24">
            <v>87819</v>
          </cell>
          <cell r="I24">
            <v>90624</v>
          </cell>
          <cell r="J24">
            <v>340249</v>
          </cell>
          <cell r="K24">
            <v>28507</v>
          </cell>
          <cell r="L24">
            <v>99373</v>
          </cell>
          <cell r="M24">
            <v>197263</v>
          </cell>
          <cell r="N24">
            <v>94.216333333333324</v>
          </cell>
          <cell r="O24">
            <v>4947157</v>
          </cell>
          <cell r="P24">
            <v>561</v>
          </cell>
          <cell r="Q24">
            <v>-3857</v>
          </cell>
          <cell r="R24">
            <v>24958</v>
          </cell>
          <cell r="S24">
            <v>36825</v>
          </cell>
          <cell r="T24">
            <v>30122</v>
          </cell>
          <cell r="U24">
            <v>21925</v>
          </cell>
          <cell r="V24">
            <v>11297</v>
          </cell>
          <cell r="W24">
            <v>1.1594</v>
          </cell>
          <cell r="X24">
            <v>10805.666666666666</v>
          </cell>
          <cell r="Y24">
            <v>2902.94</v>
          </cell>
          <cell r="Z24">
            <v>4071.4166666666661</v>
          </cell>
          <cell r="AA24">
            <v>4107.5</v>
          </cell>
          <cell r="AB24">
            <v>31717.583333333328</v>
          </cell>
          <cell r="AC24">
            <v>29381</v>
          </cell>
          <cell r="AD24">
            <v>-1.638525405493553</v>
          </cell>
          <cell r="AE24">
            <v>1735029</v>
          </cell>
          <cell r="AF24">
            <v>1642151</v>
          </cell>
          <cell r="AG24">
            <v>1124270</v>
          </cell>
          <cell r="AH24">
            <v>131563</v>
          </cell>
          <cell r="AI24">
            <v>255840</v>
          </cell>
          <cell r="AJ24">
            <v>56516</v>
          </cell>
          <cell r="AK24">
            <v>4236</v>
          </cell>
          <cell r="AL24">
            <v>1747</v>
          </cell>
          <cell r="AM24">
            <v>18771</v>
          </cell>
          <cell r="AN24">
            <v>44327</v>
          </cell>
          <cell r="AO24">
            <v>8.2166497219837282</v>
          </cell>
          <cell r="AP24">
            <v>4806538</v>
          </cell>
          <cell r="AQ24">
            <v>531705</v>
          </cell>
          <cell r="AR24">
            <v>1640153</v>
          </cell>
          <cell r="AS24">
            <v>94441</v>
          </cell>
          <cell r="AT24">
            <v>42112</v>
          </cell>
          <cell r="AU24">
            <v>240276</v>
          </cell>
          <cell r="AV24">
            <v>1532622</v>
          </cell>
          <cell r="AW24">
            <v>-1299</v>
          </cell>
          <cell r="AX24">
            <v>29376</v>
          </cell>
          <cell r="AY24">
            <v>1644856</v>
          </cell>
          <cell r="AZ24">
            <v>71819</v>
          </cell>
          <cell r="BA24">
            <v>142668</v>
          </cell>
          <cell r="BB24">
            <v>114.36245357299705</v>
          </cell>
          <cell r="BC24">
            <v>103.20313484838788</v>
          </cell>
          <cell r="BD24">
            <v>93.867305970454112</v>
          </cell>
          <cell r="BE24">
            <v>916.2</v>
          </cell>
          <cell r="BF24">
            <v>94.625000000000014</v>
          </cell>
          <cell r="BG24">
            <v>376.06226410171735</v>
          </cell>
          <cell r="BH24">
            <v>195193</v>
          </cell>
          <cell r="BI24">
            <v>50737.75</v>
          </cell>
          <cell r="BJ24">
            <v>105.4</v>
          </cell>
          <cell r="BK24">
            <v>237.34166666666667</v>
          </cell>
          <cell r="BL24">
            <v>0.5</v>
          </cell>
          <cell r="BM24">
            <v>1.8491666666666666</v>
          </cell>
          <cell r="BN24">
            <v>26930</v>
          </cell>
          <cell r="BO24">
            <v>1197681</v>
          </cell>
          <cell r="BP24">
            <v>3.0583333333333336</v>
          </cell>
          <cell r="BQ24">
            <v>3.5179249999999995</v>
          </cell>
          <cell r="BR24">
            <v>3.4008333333333334</v>
          </cell>
          <cell r="BS24">
            <v>16.396666666666668</v>
          </cell>
          <cell r="BT24">
            <v>9.2454281670551861</v>
          </cell>
          <cell r="BU24">
            <v>0.99038314614358891</v>
          </cell>
          <cell r="BV24">
            <v>0.94258249999999988</v>
          </cell>
          <cell r="BW24">
            <v>1.595275</v>
          </cell>
          <cell r="BX24">
            <v>1428784</v>
          </cell>
          <cell r="BY24">
            <v>1416</v>
          </cell>
          <cell r="BZ24">
            <v>2207671</v>
          </cell>
          <cell r="CA24">
            <v>1558154.3201544504</v>
          </cell>
          <cell r="CB24">
            <v>22571</v>
          </cell>
          <cell r="CC24">
            <v>128691</v>
          </cell>
          <cell r="CD24">
            <v>10521</v>
          </cell>
          <cell r="CE24">
            <v>303.13377319059163</v>
          </cell>
          <cell r="CF24">
            <v>681068</v>
          </cell>
          <cell r="CG24">
            <v>30679</v>
          </cell>
          <cell r="CH24">
            <v>504313</v>
          </cell>
          <cell r="CI24" t="e">
            <v>#N/A</v>
          </cell>
          <cell r="CJ24" t="e">
            <v>#N/A</v>
          </cell>
          <cell r="CK24" t="e">
            <v>#N/A</v>
          </cell>
          <cell r="CL24" t="e">
            <v>#N/A</v>
          </cell>
          <cell r="CM24" t="e">
            <v>#N/A</v>
          </cell>
          <cell r="CN24" t="e">
            <v>#N/A</v>
          </cell>
        </row>
        <row r="25">
          <cell r="B25" t="str">
            <v>2012-13</v>
          </cell>
          <cell r="C25">
            <v>87.901050304999998</v>
          </cell>
          <cell r="D25">
            <v>180378</v>
          </cell>
          <cell r="E25">
            <v>1167078</v>
          </cell>
          <cell r="F25">
            <v>1117946</v>
          </cell>
          <cell r="G25">
            <v>26316</v>
          </cell>
          <cell r="H25">
            <v>91663</v>
          </cell>
          <cell r="I25">
            <v>93986</v>
          </cell>
          <cell r="J25">
            <v>343949</v>
          </cell>
          <cell r="K25">
            <v>27695.000100000001</v>
          </cell>
          <cell r="L25">
            <v>101888</v>
          </cell>
          <cell r="M25">
            <v>162526</v>
          </cell>
          <cell r="N25">
            <v>96.716666666666654</v>
          </cell>
          <cell r="O25">
            <v>5186802</v>
          </cell>
          <cell r="P25">
            <v>515</v>
          </cell>
          <cell r="Q25">
            <v>7127</v>
          </cell>
          <cell r="R25">
            <v>24148</v>
          </cell>
          <cell r="S25">
            <v>38201</v>
          </cell>
          <cell r="T25">
            <v>30678</v>
          </cell>
          <cell r="U25">
            <v>21329</v>
          </cell>
          <cell r="V25">
            <v>10829.666666666666</v>
          </cell>
          <cell r="W25">
            <v>1.2278</v>
          </cell>
          <cell r="X25">
            <v>10092</v>
          </cell>
          <cell r="Y25">
            <v>3066.09</v>
          </cell>
          <cell r="Z25">
            <v>4199.7499999999991</v>
          </cell>
          <cell r="AA25">
            <v>4224.25</v>
          </cell>
          <cell r="AB25">
            <v>31973.166666666664</v>
          </cell>
          <cell r="AC25">
            <v>29792.5</v>
          </cell>
          <cell r="AD25">
            <v>-1.565889904786804</v>
          </cell>
          <cell r="AE25">
            <v>1761464</v>
          </cell>
          <cell r="AF25">
            <v>1701857</v>
          </cell>
          <cell r="AG25">
            <v>1173539</v>
          </cell>
          <cell r="AH25">
            <v>140257</v>
          </cell>
          <cell r="AI25">
            <v>263044</v>
          </cell>
          <cell r="AJ25">
            <v>56938</v>
          </cell>
          <cell r="AK25">
            <v>4409</v>
          </cell>
          <cell r="AL25">
            <v>158</v>
          </cell>
          <cell r="AM25">
            <v>17025</v>
          </cell>
          <cell r="AN25">
            <v>44577.999999999993</v>
          </cell>
          <cell r="AO25">
            <v>7.8816633685384652</v>
          </cell>
          <cell r="AP25">
            <v>4891308</v>
          </cell>
          <cell r="AQ25">
            <v>535311</v>
          </cell>
          <cell r="AR25">
            <v>1700300</v>
          </cell>
          <cell r="AS25">
            <v>101897</v>
          </cell>
          <cell r="AT25">
            <v>45062</v>
          </cell>
          <cell r="AU25">
            <v>258882</v>
          </cell>
          <cell r="AV25">
            <v>1555360</v>
          </cell>
          <cell r="AW25">
            <v>-1675</v>
          </cell>
          <cell r="AX25">
            <v>24192</v>
          </cell>
          <cell r="AY25">
            <v>1621679</v>
          </cell>
          <cell r="AZ25">
            <v>78100</v>
          </cell>
          <cell r="BA25">
            <v>149612</v>
          </cell>
          <cell r="BB25">
            <v>110.54</v>
          </cell>
          <cell r="BC25">
            <v>102.53914113196763</v>
          </cell>
          <cell r="BD25">
            <v>95.786882324363631</v>
          </cell>
          <cell r="BE25">
            <v>926.51</v>
          </cell>
          <cell r="BF25">
            <v>96.6</v>
          </cell>
          <cell r="BG25">
            <v>384.83363163978061</v>
          </cell>
          <cell r="BH25">
            <v>185626</v>
          </cell>
          <cell r="BI25">
            <v>51056.25</v>
          </cell>
          <cell r="BJ25">
            <v>107.05000000000001</v>
          </cell>
          <cell r="BK25">
            <v>244.67500000000001</v>
          </cell>
          <cell r="BL25">
            <v>0.5</v>
          </cell>
          <cell r="BM25">
            <v>1.9533333333333331</v>
          </cell>
          <cell r="BN25">
            <v>27141</v>
          </cell>
          <cell r="BO25">
            <v>1225205</v>
          </cell>
          <cell r="BP25">
            <v>3.1516666666666668</v>
          </cell>
          <cell r="BQ25">
            <v>2.8898999999999999</v>
          </cell>
          <cell r="BR25">
            <v>3.3750000000000004</v>
          </cell>
          <cell r="BS25">
            <v>17.123333333333331</v>
          </cell>
          <cell r="BT25">
            <v>6.8348017040255691</v>
          </cell>
          <cell r="BU25">
            <v>0.32839273909411315</v>
          </cell>
          <cell r="BV25">
            <v>0.6888725</v>
          </cell>
          <cell r="BW25">
            <v>1.580225</v>
          </cell>
          <cell r="BX25">
            <v>1362522</v>
          </cell>
          <cell r="BY25">
            <v>1469</v>
          </cell>
          <cell r="BZ25">
            <v>2244531</v>
          </cell>
          <cell r="CA25">
            <v>1580094.8581476866</v>
          </cell>
          <cell r="CB25">
            <v>22101</v>
          </cell>
          <cell r="CC25">
            <v>128612</v>
          </cell>
          <cell r="CD25">
            <v>10196</v>
          </cell>
          <cell r="CE25">
            <v>333.01128868920335</v>
          </cell>
          <cell r="CF25">
            <v>701290</v>
          </cell>
          <cell r="CG25">
            <v>30973</v>
          </cell>
          <cell r="CH25">
            <v>502702</v>
          </cell>
          <cell r="CI25" t="e">
            <v>#N/A</v>
          </cell>
          <cell r="CJ25" t="e">
            <v>#N/A</v>
          </cell>
          <cell r="CK25" t="e">
            <v>#N/A</v>
          </cell>
          <cell r="CL25" t="e">
            <v>#N/A</v>
          </cell>
          <cell r="CM25" t="e">
            <v>#N/A</v>
          </cell>
          <cell r="CN25" t="e">
            <v>#N/A</v>
          </cell>
        </row>
        <row r="26">
          <cell r="B26" t="str">
            <v>2013-14</v>
          </cell>
          <cell r="C26">
            <v>91.285219467499999</v>
          </cell>
          <cell r="D26">
            <v>191655</v>
          </cell>
          <cell r="E26">
            <v>1187886</v>
          </cell>
          <cell r="F26">
            <v>1164288</v>
          </cell>
          <cell r="G26">
            <v>27549</v>
          </cell>
          <cell r="H26">
            <v>99150</v>
          </cell>
          <cell r="I26">
            <v>100458</v>
          </cell>
          <cell r="J26">
            <v>351727</v>
          </cell>
          <cell r="K26">
            <v>31641</v>
          </cell>
          <cell r="L26">
            <v>107695</v>
          </cell>
          <cell r="M26">
            <v>155588</v>
          </cell>
          <cell r="N26">
            <v>98.945333333333323</v>
          </cell>
          <cell r="O26">
            <v>5399392</v>
          </cell>
          <cell r="P26">
            <v>547</v>
          </cell>
          <cell r="Q26">
            <v>7995</v>
          </cell>
          <cell r="R26">
            <v>21585</v>
          </cell>
          <cell r="S26">
            <v>36932</v>
          </cell>
          <cell r="T26">
            <v>31517</v>
          </cell>
          <cell r="U26">
            <v>19004</v>
          </cell>
          <cell r="V26">
            <v>11169.666666666666</v>
          </cell>
          <cell r="W26">
            <v>1.1858249999999999</v>
          </cell>
          <cell r="X26">
            <v>9651.3333333333321</v>
          </cell>
          <cell r="Y26">
            <v>3474.6949999999997</v>
          </cell>
          <cell r="Z26">
            <v>4326.1666666666661</v>
          </cell>
          <cell r="AA26">
            <v>4359.75</v>
          </cell>
          <cell r="AB26">
            <v>32505.583333333336</v>
          </cell>
          <cell r="AC26">
            <v>30218.5</v>
          </cell>
          <cell r="AD26">
            <v>-1.4192815118299933</v>
          </cell>
          <cell r="AE26">
            <v>1803153</v>
          </cell>
          <cell r="AF26">
            <v>1771886</v>
          </cell>
          <cell r="AG26">
            <v>1221133</v>
          </cell>
          <cell r="AH26">
            <v>152599</v>
          </cell>
          <cell r="AI26">
            <v>285516</v>
          </cell>
          <cell r="AJ26">
            <v>65155</v>
          </cell>
          <cell r="AK26">
            <v>4244</v>
          </cell>
          <cell r="AL26">
            <v>755</v>
          </cell>
          <cell r="AM26">
            <v>17162.999899999999</v>
          </cell>
          <cell r="AN26">
            <v>46541</v>
          </cell>
          <cell r="AO26">
            <v>7.3355423618327151</v>
          </cell>
          <cell r="AP26">
            <v>4937577</v>
          </cell>
          <cell r="AQ26">
            <v>559302</v>
          </cell>
          <cell r="AR26">
            <v>1773683</v>
          </cell>
          <cell r="AS26">
            <v>110464</v>
          </cell>
          <cell r="AT26">
            <v>54008</v>
          </cell>
          <cell r="AU26">
            <v>265215</v>
          </cell>
          <cell r="AV26">
            <v>1584496</v>
          </cell>
          <cell r="AW26">
            <v>-1426</v>
          </cell>
          <cell r="AX26">
            <v>22615</v>
          </cell>
          <cell r="AY26">
            <v>1629042</v>
          </cell>
          <cell r="AZ26">
            <v>77457</v>
          </cell>
          <cell r="BA26">
            <v>152444</v>
          </cell>
          <cell r="BB26">
            <v>107.6075</v>
          </cell>
          <cell r="BC26">
            <v>101.3097397053146</v>
          </cell>
          <cell r="BD26">
            <v>98.010004978380238</v>
          </cell>
          <cell r="BE26">
            <v>1141.54</v>
          </cell>
          <cell r="BF26">
            <v>98.25</v>
          </cell>
          <cell r="BG26">
            <v>390.82904698045337</v>
          </cell>
          <cell r="BH26">
            <v>200686</v>
          </cell>
          <cell r="BI26">
            <v>51398</v>
          </cell>
          <cell r="BJ26">
            <v>108.45</v>
          </cell>
          <cell r="BK26">
            <v>251.73333333333335</v>
          </cell>
          <cell r="BL26">
            <v>0.5</v>
          </cell>
          <cell r="BM26">
            <v>1.6633333333333333</v>
          </cell>
          <cell r="BN26">
            <v>27517</v>
          </cell>
          <cell r="BO26">
            <v>1245975</v>
          </cell>
          <cell r="BP26">
            <v>3.1125000000000003</v>
          </cell>
          <cell r="BQ26">
            <v>3.3580500000000004</v>
          </cell>
          <cell r="BR26">
            <v>3.2975000000000003</v>
          </cell>
          <cell r="BS26">
            <v>17.543333333333333</v>
          </cell>
          <cell r="BT26">
            <v>8.7649831797773601</v>
          </cell>
          <cell r="BU26">
            <v>0.24543106588969285</v>
          </cell>
          <cell r="BV26">
            <v>0.51544000000000001</v>
          </cell>
          <cell r="BW26">
            <v>1.58995</v>
          </cell>
          <cell r="BX26">
            <v>1275506</v>
          </cell>
          <cell r="BY26">
            <v>1548</v>
          </cell>
          <cell r="BZ26">
            <v>2311680</v>
          </cell>
          <cell r="CA26">
            <v>1607287.1522893962</v>
          </cell>
          <cell r="CB26">
            <v>23131</v>
          </cell>
          <cell r="CC26">
            <v>132878</v>
          </cell>
          <cell r="CD26">
            <v>9567</v>
          </cell>
          <cell r="CE26">
            <v>405.24135112672553</v>
          </cell>
          <cell r="CF26">
            <v>732456</v>
          </cell>
          <cell r="CG26">
            <v>34567</v>
          </cell>
          <cell r="CH26">
            <v>517033</v>
          </cell>
          <cell r="CI26" t="e">
            <v>#N/A</v>
          </cell>
          <cell r="CJ26" t="e">
            <v>#N/A</v>
          </cell>
          <cell r="CK26" t="e">
            <v>#N/A</v>
          </cell>
          <cell r="CL26" t="e">
            <v>#N/A</v>
          </cell>
          <cell r="CM26" t="e">
            <v>#N/A</v>
          </cell>
          <cell r="CN26" t="e">
            <v>#N/A</v>
          </cell>
        </row>
        <row r="27">
          <cell r="B27" t="str">
            <v>2014-15</v>
          </cell>
          <cell r="C27">
            <v>98.643255379999985</v>
          </cell>
          <cell r="D27">
            <v>198891</v>
          </cell>
          <cell r="E27">
            <v>1214293</v>
          </cell>
          <cell r="F27">
            <v>1210163</v>
          </cell>
          <cell r="G27">
            <v>28338</v>
          </cell>
          <cell r="H27">
            <v>105901</v>
          </cell>
          <cell r="I27">
            <v>106854</v>
          </cell>
          <cell r="J27">
            <v>359590</v>
          </cell>
          <cell r="K27">
            <v>32867</v>
          </cell>
          <cell r="L27">
            <v>109629</v>
          </cell>
          <cell r="M27">
            <v>141435</v>
          </cell>
          <cell r="N27">
            <v>99.985000000000014</v>
          </cell>
          <cell r="O27">
            <v>5592988</v>
          </cell>
          <cell r="P27">
            <v>707</v>
          </cell>
          <cell r="Q27">
            <v>9900</v>
          </cell>
          <cell r="R27">
            <v>28279</v>
          </cell>
          <cell r="S27">
            <v>35301</v>
          </cell>
          <cell r="T27">
            <v>32602</v>
          </cell>
          <cell r="U27">
            <v>25125</v>
          </cell>
          <cell r="V27">
            <v>11384.333333333332</v>
          </cell>
          <cell r="W27">
            <v>1.2752750000000002</v>
          </cell>
          <cell r="X27">
            <v>9313</v>
          </cell>
          <cell r="Y27">
            <v>3579.73</v>
          </cell>
          <cell r="Z27">
            <v>4496.25</v>
          </cell>
          <cell r="AA27">
            <v>4542.75</v>
          </cell>
          <cell r="AB27">
            <v>33498.916666666664</v>
          </cell>
          <cell r="AC27">
            <v>30911.75</v>
          </cell>
          <cell r="AD27">
            <v>-0.12192086105650191</v>
          </cell>
          <cell r="AE27">
            <v>1857956</v>
          </cell>
          <cell r="AF27">
            <v>1852098</v>
          </cell>
          <cell r="AG27">
            <v>1259635</v>
          </cell>
          <cell r="AH27">
            <v>161603</v>
          </cell>
          <cell r="AI27">
            <v>305503</v>
          </cell>
          <cell r="AJ27">
            <v>70816</v>
          </cell>
          <cell r="AK27">
            <v>4143</v>
          </cell>
          <cell r="AL27">
            <v>464</v>
          </cell>
          <cell r="AM27">
            <v>17679</v>
          </cell>
          <cell r="AN27">
            <v>46739.000000000007</v>
          </cell>
          <cell r="AO27">
            <v>5.8772747684094417</v>
          </cell>
          <cell r="AP27">
            <v>5024306</v>
          </cell>
          <cell r="AQ27">
            <v>557017</v>
          </cell>
          <cell r="AR27">
            <v>1849131</v>
          </cell>
          <cell r="AS27">
            <v>114164</v>
          </cell>
          <cell r="AT27">
            <v>58924</v>
          </cell>
          <cell r="AU27">
            <v>301183</v>
          </cell>
          <cell r="AV27">
            <v>1643720</v>
          </cell>
          <cell r="AW27">
            <v>-1737</v>
          </cell>
          <cell r="AX27">
            <v>14038</v>
          </cell>
          <cell r="AY27">
            <v>1716521</v>
          </cell>
          <cell r="AZ27">
            <v>74644</v>
          </cell>
          <cell r="BA27">
            <v>166947</v>
          </cell>
          <cell r="BB27">
            <v>85.474999999999994</v>
          </cell>
          <cell r="BC27">
            <v>100.91473667182996</v>
          </cell>
          <cell r="BD27">
            <v>99.658744863221557</v>
          </cell>
          <cell r="BE27">
            <v>1199.3399999999999</v>
          </cell>
          <cell r="BF27">
            <v>99.700000000000017</v>
          </cell>
          <cell r="BG27">
            <v>396.29309150123709</v>
          </cell>
          <cell r="BH27">
            <v>221480</v>
          </cell>
          <cell r="BI27">
            <v>51788.25</v>
          </cell>
          <cell r="BJ27">
            <v>108.02500000000001</v>
          </cell>
          <cell r="BK27">
            <v>256.66666666666669</v>
          </cell>
          <cell r="BL27">
            <v>0.5</v>
          </cell>
          <cell r="BM27">
            <v>1.3</v>
          </cell>
          <cell r="BN27">
            <v>28003</v>
          </cell>
          <cell r="BO27">
            <v>1263917</v>
          </cell>
          <cell r="BP27">
            <v>3.145</v>
          </cell>
          <cell r="BQ27">
            <v>2.8452000000000002</v>
          </cell>
          <cell r="BR27">
            <v>3.1966666666666672</v>
          </cell>
          <cell r="BS27">
            <v>17.903333333333332</v>
          </cell>
          <cell r="BT27">
            <v>6.5691486622386073</v>
          </cell>
          <cell r="BU27">
            <v>0.20489803634049694</v>
          </cell>
          <cell r="BV27">
            <v>0.55351499999999998</v>
          </cell>
          <cell r="BW27">
            <v>1.6127130769230771</v>
          </cell>
          <cell r="BX27">
            <v>1219362</v>
          </cell>
          <cell r="BY27">
            <v>1200</v>
          </cell>
          <cell r="BZ27">
            <v>2389373</v>
          </cell>
          <cell r="CA27">
            <v>1645698.1487782802</v>
          </cell>
          <cell r="CB27">
            <v>24582</v>
          </cell>
          <cell r="CC27">
            <v>137760</v>
          </cell>
          <cell r="CD27">
            <v>7720</v>
          </cell>
          <cell r="CE27">
            <v>469.73183934045824</v>
          </cell>
          <cell r="CF27">
            <v>754070</v>
          </cell>
          <cell r="CG27">
            <v>35635</v>
          </cell>
          <cell r="CH27">
            <v>521523</v>
          </cell>
          <cell r="CI27" t="e">
            <v>#N/A</v>
          </cell>
          <cell r="CJ27" t="e">
            <v>#N/A</v>
          </cell>
          <cell r="CK27" t="e">
            <v>#N/A</v>
          </cell>
          <cell r="CL27" t="e">
            <v>#N/A</v>
          </cell>
          <cell r="CM27" t="e">
            <v>#N/A</v>
          </cell>
          <cell r="CN27" t="e">
            <v>#N/A</v>
          </cell>
        </row>
        <row r="28">
          <cell r="B28" t="str">
            <v>2015-16</v>
          </cell>
          <cell r="C28">
            <v>104.86089613333334</v>
          </cell>
          <cell r="D28">
            <v>206783</v>
          </cell>
          <cell r="E28">
            <v>1247039</v>
          </cell>
          <cell r="F28">
            <v>1249900</v>
          </cell>
          <cell r="G28">
            <v>29188</v>
          </cell>
          <cell r="H28">
            <v>114914</v>
          </cell>
          <cell r="I28">
            <v>115017</v>
          </cell>
          <cell r="J28">
            <v>363855</v>
          </cell>
          <cell r="K28">
            <v>31507</v>
          </cell>
          <cell r="L28">
            <v>111359</v>
          </cell>
          <cell r="M28">
            <v>124161</v>
          </cell>
          <cell r="N28">
            <v>100.08633333333333</v>
          </cell>
          <cell r="O28">
            <v>5831738</v>
          </cell>
          <cell r="P28">
            <v>762</v>
          </cell>
          <cell r="Q28">
            <v>10472</v>
          </cell>
          <cell r="R28">
            <v>26564</v>
          </cell>
          <cell r="S28">
            <v>32327</v>
          </cell>
          <cell r="T28">
            <v>32099</v>
          </cell>
          <cell r="U28">
            <v>25190</v>
          </cell>
          <cell r="V28">
            <v>11538.666666666664</v>
          </cell>
          <cell r="W28">
            <v>1.3660749999999999</v>
          </cell>
          <cell r="X28">
            <v>8988.6666666666642</v>
          </cell>
          <cell r="Y28">
            <v>3411.6751153846153</v>
          </cell>
          <cell r="Z28">
            <v>4420.6666666666661</v>
          </cell>
          <cell r="AA28">
            <v>4618.25</v>
          </cell>
          <cell r="AB28">
            <v>34024.916666666664</v>
          </cell>
          <cell r="AC28">
            <v>31384</v>
          </cell>
          <cell r="AD28">
            <v>-5.1540054480625486E-3</v>
          </cell>
          <cell r="AE28">
            <v>1897832</v>
          </cell>
          <cell r="AF28">
            <v>1904634</v>
          </cell>
          <cell r="AG28">
            <v>1327634</v>
          </cell>
          <cell r="AH28">
            <v>165567</v>
          </cell>
          <cell r="AI28">
            <v>313168</v>
          </cell>
          <cell r="AJ28">
            <v>75642</v>
          </cell>
          <cell r="AK28">
            <v>4270</v>
          </cell>
          <cell r="AL28">
            <v>493</v>
          </cell>
          <cell r="AM28">
            <v>18427.000100000005</v>
          </cell>
          <cell r="AN28">
            <v>46883.000999999997</v>
          </cell>
          <cell r="AO28">
            <v>5.2715841041205351</v>
          </cell>
          <cell r="AP28">
            <v>5133027</v>
          </cell>
          <cell r="AQ28">
            <v>549555</v>
          </cell>
          <cell r="AR28">
            <v>1902281</v>
          </cell>
          <cell r="AS28">
            <v>121538</v>
          </cell>
          <cell r="AT28">
            <v>76394</v>
          </cell>
          <cell r="AU28">
            <v>318806</v>
          </cell>
          <cell r="AV28">
            <v>1676076</v>
          </cell>
          <cell r="AW28">
            <v>-2325</v>
          </cell>
          <cell r="AX28">
            <v>10187</v>
          </cell>
          <cell r="AY28">
            <v>1844879</v>
          </cell>
          <cell r="AZ28">
            <v>84892</v>
          </cell>
          <cell r="BA28">
            <v>174664</v>
          </cell>
          <cell r="BB28">
            <v>47.477500000000006</v>
          </cell>
          <cell r="BC28">
            <v>100.08439901900206</v>
          </cell>
          <cell r="BD28">
            <v>100.22711842809187</v>
          </cell>
          <cell r="BE28">
            <v>1319.7</v>
          </cell>
          <cell r="BF28">
            <v>100.35000000000001</v>
          </cell>
          <cell r="BG28">
            <v>400.9478492605574</v>
          </cell>
          <cell r="BH28">
            <v>238800</v>
          </cell>
          <cell r="BI28">
            <v>52179.25</v>
          </cell>
          <cell r="BJ28">
            <v>106.72500000000001</v>
          </cell>
          <cell r="BK28">
            <v>259.43333333333334</v>
          </cell>
          <cell r="BL28">
            <v>0.5</v>
          </cell>
          <cell r="BM28">
            <v>1.1541666666666668</v>
          </cell>
          <cell r="BN28">
            <v>26766</v>
          </cell>
          <cell r="BO28">
            <v>1324624</v>
          </cell>
          <cell r="BP28">
            <v>3.1341666666666668</v>
          </cell>
          <cell r="BQ28">
            <v>2.4206500000000002</v>
          </cell>
          <cell r="BR28">
            <v>3.0308333333333333</v>
          </cell>
          <cell r="BS28">
            <v>18.093333333333334</v>
          </cell>
          <cell r="BT28">
            <v>5.7112842233957748</v>
          </cell>
          <cell r="BU28">
            <v>0.20906956230139945</v>
          </cell>
          <cell r="BV28">
            <v>0.58060750000000005</v>
          </cell>
          <cell r="BW28">
            <v>1.5076999999999998</v>
          </cell>
          <cell r="BX28">
            <v>1179249</v>
          </cell>
          <cell r="BY28">
            <v>1310</v>
          </cell>
          <cell r="BZ28">
            <v>2449297</v>
          </cell>
          <cell r="CA28">
            <v>1676168.3795821448</v>
          </cell>
          <cell r="CB28">
            <v>24203</v>
          </cell>
          <cell r="CC28">
            <v>143438</v>
          </cell>
          <cell r="CD28">
            <v>6985</v>
          </cell>
          <cell r="CE28">
            <v>483.72568923492338</v>
          </cell>
          <cell r="CF28">
            <v>781115</v>
          </cell>
          <cell r="CG28">
            <v>36895</v>
          </cell>
          <cell r="CH28">
            <v>517500</v>
          </cell>
          <cell r="CI28" t="e">
            <v>#N/A</v>
          </cell>
          <cell r="CJ28" t="e">
            <v>#N/A</v>
          </cell>
          <cell r="CK28" t="e">
            <v>#N/A</v>
          </cell>
          <cell r="CL28" t="e">
            <v>#N/A</v>
          </cell>
          <cell r="CM28" t="e">
            <v>#N/A</v>
          </cell>
          <cell r="CN28" t="e">
            <v>#N/A</v>
          </cell>
        </row>
        <row r="29">
          <cell r="B29" t="str">
            <v>2016-17</v>
          </cell>
          <cell r="C29">
            <v>111.26200434166667</v>
          </cell>
          <cell r="D29">
            <v>215219</v>
          </cell>
          <cell r="E29">
            <v>1282752</v>
          </cell>
          <cell r="F29">
            <v>1307702</v>
          </cell>
          <cell r="G29">
            <v>30573</v>
          </cell>
          <cell r="H29">
            <v>119995</v>
          </cell>
          <cell r="I29">
            <v>120625</v>
          </cell>
          <cell r="J29">
            <v>371243</v>
          </cell>
          <cell r="K29">
            <v>32966</v>
          </cell>
          <cell r="L29">
            <v>111419</v>
          </cell>
          <cell r="M29">
            <v>142654</v>
          </cell>
          <cell r="N29">
            <v>101.19475</v>
          </cell>
          <cell r="O29">
            <v>6182183</v>
          </cell>
          <cell r="P29">
            <v>808</v>
          </cell>
          <cell r="Q29">
            <v>7531</v>
          </cell>
          <cell r="R29">
            <v>25386</v>
          </cell>
          <cell r="S29">
            <v>32296</v>
          </cell>
          <cell r="T29">
            <v>30912</v>
          </cell>
          <cell r="U29">
            <v>23868</v>
          </cell>
          <cell r="V29">
            <v>11804.666666666666</v>
          </cell>
          <cell r="W29">
            <v>1.190175</v>
          </cell>
          <cell r="X29">
            <v>8682.6666666666661</v>
          </cell>
          <cell r="Y29">
            <v>3699.5337447552447</v>
          </cell>
          <cell r="Z29">
            <v>4505.833333333333</v>
          </cell>
          <cell r="AA29">
            <v>4787</v>
          </cell>
          <cell r="AB29">
            <v>34637.083333333328</v>
          </cell>
          <cell r="AC29">
            <v>31821.75</v>
          </cell>
          <cell r="AD29">
            <v>-7.6617380786540679E-2</v>
          </cell>
          <cell r="AE29">
            <v>1934886</v>
          </cell>
          <cell r="AF29">
            <v>1984775</v>
          </cell>
          <cell r="AG29">
            <v>1340227</v>
          </cell>
          <cell r="AH29">
            <v>168989</v>
          </cell>
          <cell r="AI29">
            <v>328351</v>
          </cell>
          <cell r="AJ29">
            <v>83438</v>
          </cell>
          <cell r="AK29">
            <v>4056</v>
          </cell>
          <cell r="AL29">
            <v>-32</v>
          </cell>
          <cell r="AM29">
            <v>19646</v>
          </cell>
          <cell r="AN29">
            <v>46367.998999999996</v>
          </cell>
          <cell r="AO29">
            <v>4.7739121823429089</v>
          </cell>
          <cell r="AP29">
            <v>5290196</v>
          </cell>
          <cell r="AQ29">
            <v>615861</v>
          </cell>
          <cell r="AR29">
            <v>1986826</v>
          </cell>
          <cell r="AS29">
            <v>128871</v>
          </cell>
          <cell r="AT29">
            <v>64723</v>
          </cell>
          <cell r="AU29">
            <v>340310</v>
          </cell>
          <cell r="AV29">
            <v>1706264</v>
          </cell>
          <cell r="AW29">
            <v>-1984</v>
          </cell>
          <cell r="AX29">
            <v>9871</v>
          </cell>
          <cell r="AY29">
            <v>2022183</v>
          </cell>
          <cell r="AZ29">
            <v>81166</v>
          </cell>
          <cell r="BA29">
            <v>178744</v>
          </cell>
          <cell r="BB29">
            <v>48.987499999999997</v>
          </cell>
          <cell r="BC29">
            <v>100.51556963300622</v>
          </cell>
          <cell r="BD29">
            <v>101.94148995290604</v>
          </cell>
          <cell r="BE29">
            <v>1155.8900000000001</v>
          </cell>
          <cell r="BF29">
            <v>102.57499999999999</v>
          </cell>
          <cell r="BG29">
            <v>407.4273657499794</v>
          </cell>
          <cell r="BH29">
            <v>222596</v>
          </cell>
          <cell r="BI29">
            <v>52535.25</v>
          </cell>
          <cell r="BJ29">
            <v>108.4</v>
          </cell>
          <cell r="BK29">
            <v>264.99166666666667</v>
          </cell>
          <cell r="BL29">
            <v>0.33557500000000001</v>
          </cell>
          <cell r="BM29">
            <v>0.86458333333333337</v>
          </cell>
          <cell r="BN29">
            <v>28313</v>
          </cell>
          <cell r="BO29">
            <v>1314562</v>
          </cell>
          <cell r="BP29">
            <v>3.0166666666666666</v>
          </cell>
          <cell r="BQ29">
            <v>1.820325</v>
          </cell>
          <cell r="BR29">
            <v>2.7591666666666672</v>
          </cell>
          <cell r="BS29">
            <v>17.566666666666666</v>
          </cell>
          <cell r="BT29">
            <v>4.8037387508221352</v>
          </cell>
          <cell r="BU29">
            <v>0.33778675444106621</v>
          </cell>
          <cell r="BV29">
            <v>0.4400675</v>
          </cell>
          <cell r="BW29">
            <v>1.3069250000000001</v>
          </cell>
          <cell r="BX29">
            <v>1206100</v>
          </cell>
          <cell r="BY29">
            <v>1584</v>
          </cell>
          <cell r="BZ29">
            <v>2508720</v>
          </cell>
          <cell r="CA29">
            <v>1707564.8559170794</v>
          </cell>
          <cell r="CB29">
            <v>29053</v>
          </cell>
          <cell r="CC29">
            <v>146655</v>
          </cell>
          <cell r="CD29">
            <v>6381</v>
          </cell>
          <cell r="CE29">
            <v>512.84034981280547</v>
          </cell>
          <cell r="CF29">
            <v>812132</v>
          </cell>
          <cell r="CG29">
            <v>36994</v>
          </cell>
          <cell r="CH29">
            <v>575889</v>
          </cell>
          <cell r="CI29" t="e">
            <v>#N/A</v>
          </cell>
          <cell r="CJ29" t="e">
            <v>#N/A</v>
          </cell>
          <cell r="CK29" t="e">
            <v>#N/A</v>
          </cell>
          <cell r="CL29" t="e">
            <v>#N/A</v>
          </cell>
          <cell r="CM29" t="e">
            <v>#N/A</v>
          </cell>
          <cell r="CN29" t="e">
            <v>#N/A</v>
          </cell>
        </row>
        <row r="30">
          <cell r="B30" t="str">
            <v>2017-18</v>
          </cell>
          <cell r="C30">
            <v>116.58624776338989</v>
          </cell>
          <cell r="D30">
            <v>221118.67221816676</v>
          </cell>
          <cell r="E30">
            <v>1300048.6814999999</v>
          </cell>
          <cell r="F30">
            <v>1350757.5207571478</v>
          </cell>
          <cell r="G30">
            <v>31986</v>
          </cell>
          <cell r="H30">
            <v>119430.76352414725</v>
          </cell>
          <cell r="I30">
            <v>124031.39717210535</v>
          </cell>
          <cell r="J30">
            <v>376602.60399999999</v>
          </cell>
          <cell r="K30">
            <v>35735</v>
          </cell>
          <cell r="L30">
            <v>114280.79579816959</v>
          </cell>
          <cell r="M30">
            <v>171332.37411199999</v>
          </cell>
          <cell r="N30">
            <v>104.08483241193602</v>
          </cell>
          <cell r="O30">
            <v>6396023.3894264847</v>
          </cell>
          <cell r="P30">
            <v>880.99999000000003</v>
          </cell>
          <cell r="Q30">
            <v>2412.1472106923111</v>
          </cell>
          <cell r="R30">
            <v>20640.064389972034</v>
          </cell>
          <cell r="S30">
            <v>32518.50551957501</v>
          </cell>
          <cell r="T30">
            <v>36782.409899999999</v>
          </cell>
          <cell r="U30">
            <v>20897.330131999621</v>
          </cell>
          <cell r="V30">
            <v>12097.045695047378</v>
          </cell>
          <cell r="W30">
            <v>1.134286378968254</v>
          </cell>
          <cell r="X30">
            <v>8413.4923990492061</v>
          </cell>
          <cell r="Y30">
            <v>4061.1598385866364</v>
          </cell>
          <cell r="Z30">
            <v>4522.71714591815</v>
          </cell>
          <cell r="AA30">
            <v>4797.3990438239671</v>
          </cell>
          <cell r="AB30">
            <v>35154.174893654454</v>
          </cell>
          <cell r="AC30">
            <v>32116.780416256235</v>
          </cell>
          <cell r="AD30">
            <v>0.18434458611708138</v>
          </cell>
          <cell r="AE30">
            <v>1966434.3329597742</v>
          </cell>
          <cell r="AF30">
            <v>2054713.4614758671</v>
          </cell>
          <cell r="AG30">
            <v>1384143.476244417</v>
          </cell>
          <cell r="AH30">
            <v>170963.66720701262</v>
          </cell>
          <cell r="AI30">
            <v>347252.65259278042</v>
          </cell>
          <cell r="AJ30">
            <v>88007.128178515079</v>
          </cell>
          <cell r="AK30">
            <v>4292.406371</v>
          </cell>
          <cell r="AL30">
            <v>712.66072083704876</v>
          </cell>
          <cell r="AM30">
            <v>20787</v>
          </cell>
          <cell r="AN30">
            <v>46956.000999999997</v>
          </cell>
          <cell r="AO30">
            <v>4.359688798106121</v>
          </cell>
          <cell r="AP30">
            <v>5420323.3232768392</v>
          </cell>
          <cell r="AQ30">
            <v>655715.59049516195</v>
          </cell>
          <cell r="AR30">
            <v>2054247.8998150411</v>
          </cell>
          <cell r="AS30">
            <v>132469.80377588456</v>
          </cell>
          <cell r="AT30">
            <v>72921.218350881507</v>
          </cell>
          <cell r="AU30">
            <v>342930.28227754164</v>
          </cell>
          <cell r="AV30">
            <v>1734349.8497763828</v>
          </cell>
          <cell r="AW30">
            <v>-1796.3125</v>
          </cell>
          <cell r="AX30">
            <v>10877.835812933832</v>
          </cell>
          <cell r="AY30">
            <v>2123625.2223556098</v>
          </cell>
          <cell r="AZ30">
            <v>85541.346898823249</v>
          </cell>
          <cell r="BA30">
            <v>182268.59647811909</v>
          </cell>
          <cell r="BB30">
            <v>57.624276255862199</v>
          </cell>
          <cell r="BC30">
            <v>103.84056163624683</v>
          </cell>
          <cell r="BD30">
            <v>103.89848131236698</v>
          </cell>
          <cell r="BE30">
            <v>1222.76559</v>
          </cell>
          <cell r="BF30">
            <v>104.48688615078692</v>
          </cell>
          <cell r="BG30">
            <v>416.46342820631355</v>
          </cell>
          <cell r="BH30">
            <v>223734.52606709438</v>
          </cell>
          <cell r="BI30">
            <v>52852.674621533224</v>
          </cell>
          <cell r="BJ30">
            <v>111.70100837488407</v>
          </cell>
          <cell r="BK30">
            <v>275.13846419742981</v>
          </cell>
          <cell r="BL30">
            <v>0.35217500000000002</v>
          </cell>
          <cell r="BM30">
            <v>0.63149638272693209</v>
          </cell>
          <cell r="BN30">
            <v>29438.819383880065</v>
          </cell>
          <cell r="BO30">
            <v>1331287.2002302762</v>
          </cell>
          <cell r="BP30">
            <v>2.7796133285090572</v>
          </cell>
          <cell r="BQ30">
            <v>1.8618837028350659</v>
          </cell>
          <cell r="BR30">
            <v>2.5428297160602651</v>
          </cell>
          <cell r="BS30">
            <v>17.535652408735956</v>
          </cell>
          <cell r="BT30">
            <v>5.9949994492672252</v>
          </cell>
          <cell r="BU30">
            <v>0.63990280885433548</v>
          </cell>
          <cell r="BV30">
            <v>0.41453620176977035</v>
          </cell>
          <cell r="BW30">
            <v>1.3292583908730158</v>
          </cell>
          <cell r="BX30">
            <v>1259797.7546875265</v>
          </cell>
          <cell r="BY30">
            <v>971.99333076333369</v>
          </cell>
          <cell r="BZ30">
            <v>2560267.936303603</v>
          </cell>
          <cell r="CA30">
            <v>1731152.1634517047</v>
          </cell>
          <cell r="CB30">
            <v>28689.37566872247</v>
          </cell>
          <cell r="CC30">
            <v>151924.18681702</v>
          </cell>
          <cell r="CD30">
            <v>5856.1954499552121</v>
          </cell>
          <cell r="CE30">
            <v>599.29046306669545</v>
          </cell>
          <cell r="CF30">
            <v>841543.09423423908</v>
          </cell>
          <cell r="CG30">
            <v>37627.796611914338</v>
          </cell>
          <cell r="CH30">
            <v>622884.55735399271</v>
          </cell>
          <cell r="CI30" t="e">
            <v>#N/A</v>
          </cell>
          <cell r="CJ30" t="e">
            <v>#N/A</v>
          </cell>
          <cell r="CK30" t="e">
            <v>#N/A</v>
          </cell>
          <cell r="CL30" t="e">
            <v>#N/A</v>
          </cell>
          <cell r="CM30" t="e">
            <v>#N/A</v>
          </cell>
          <cell r="CN30" t="e">
            <v>#N/A</v>
          </cell>
        </row>
        <row r="31">
          <cell r="B31" t="str">
            <v>2018-19</v>
          </cell>
          <cell r="C31">
            <v>120.48739692844194</v>
          </cell>
          <cell r="D31">
            <v>224987.4391323642</v>
          </cell>
          <cell r="E31">
            <v>1310321.7584951736</v>
          </cell>
          <cell r="F31">
            <v>1390290.4118214508</v>
          </cell>
          <cell r="G31">
            <v>33959</v>
          </cell>
          <cell r="H31">
            <v>123653.60213390506</v>
          </cell>
          <cell r="I31">
            <v>129641.61586759459</v>
          </cell>
          <cell r="J31">
            <v>384260</v>
          </cell>
          <cell r="K31">
            <v>34164.999900000003</v>
          </cell>
          <cell r="L31">
            <v>116929.27777230866</v>
          </cell>
          <cell r="M31">
            <v>188799.63663150001</v>
          </cell>
          <cell r="N31">
            <v>106.37119695393383</v>
          </cell>
          <cell r="O31">
            <v>6576979.4140377594</v>
          </cell>
          <cell r="P31">
            <v>895</v>
          </cell>
          <cell r="Q31">
            <v>4823.8807017823019</v>
          </cell>
          <cell r="R31">
            <v>26774.829290890495</v>
          </cell>
          <cell r="S31">
            <v>34971.578369517891</v>
          </cell>
          <cell r="T31">
            <v>43864.866110000003</v>
          </cell>
          <cell r="U31">
            <v>27490.171683304405</v>
          </cell>
          <cell r="V31">
            <v>12128.887109003737</v>
          </cell>
          <cell r="W31">
            <v>1.1378915026419927</v>
          </cell>
          <cell r="X31">
            <v>8405.5142436150236</v>
          </cell>
          <cell r="Y31">
            <v>4036.2671877672083</v>
          </cell>
          <cell r="Z31">
            <v>4557.0304993569534</v>
          </cell>
          <cell r="AA31">
            <v>4835.0265945365172</v>
          </cell>
          <cell r="AB31">
            <v>35379.359319175695</v>
          </cell>
          <cell r="AC31">
            <v>32286.941688762476</v>
          </cell>
          <cell r="AD31">
            <v>0.22734122782154742</v>
          </cell>
          <cell r="AE31">
            <v>1995180.7018569699</v>
          </cell>
          <cell r="AF31">
            <v>2116363.185505549</v>
          </cell>
          <cell r="AG31">
            <v>1423313.0921417491</v>
          </cell>
          <cell r="AH31">
            <v>172863.85583373965</v>
          </cell>
          <cell r="AI31">
            <v>357296.65520614147</v>
          </cell>
          <cell r="AJ31">
            <v>91407.549914846139</v>
          </cell>
          <cell r="AK31">
            <v>4870.2976990000006</v>
          </cell>
          <cell r="AL31">
            <v>77.594740689120954</v>
          </cell>
          <cell r="AM31">
            <v>20872.999899999999</v>
          </cell>
          <cell r="AN31">
            <v>48171.001000000004</v>
          </cell>
          <cell r="AO31">
            <v>4.4359500593595795</v>
          </cell>
          <cell r="AP31">
            <v>5583394.1838739198</v>
          </cell>
          <cell r="AQ31">
            <v>661112.86363841617</v>
          </cell>
          <cell r="AR31">
            <v>2116052.2375153494</v>
          </cell>
          <cell r="AS31">
            <v>137042.94731598691</v>
          </cell>
          <cell r="AT31">
            <v>79700.290386651352</v>
          </cell>
          <cell r="AU31">
            <v>352642.45442446176</v>
          </cell>
          <cell r="AV31">
            <v>1759810.0424172822</v>
          </cell>
          <cell r="AW31">
            <v>-1864.200439453125</v>
          </cell>
          <cell r="AX31">
            <v>10890.571487458194</v>
          </cell>
          <cell r="AY31">
            <v>2246883.870905932</v>
          </cell>
          <cell r="AZ31">
            <v>87093.75627341996</v>
          </cell>
          <cell r="BA31">
            <v>186146.07982027641</v>
          </cell>
          <cell r="BB31">
            <v>62.787666666666667</v>
          </cell>
          <cell r="BC31">
            <v>104.84351171013141</v>
          </cell>
          <cell r="BD31">
            <v>106.10184898427789</v>
          </cell>
          <cell r="BE31">
            <v>1235.7757394318924</v>
          </cell>
          <cell r="BF31">
            <v>106.07219724842201</v>
          </cell>
          <cell r="BG31">
            <v>422.44684447390586</v>
          </cell>
          <cell r="BH31">
            <v>246494.85053385244</v>
          </cell>
          <cell r="BI31">
            <v>53132.145938253801</v>
          </cell>
          <cell r="BJ31">
            <v>113.27586064856334</v>
          </cell>
          <cell r="BK31">
            <v>284.58362559790805</v>
          </cell>
          <cell r="BL31">
            <v>0.72737281928537623</v>
          </cell>
          <cell r="BM31">
            <v>0.79216147363644207</v>
          </cell>
          <cell r="BN31">
            <v>30307.93944479186</v>
          </cell>
          <cell r="BO31">
            <v>1341453.1798759352</v>
          </cell>
          <cell r="BP31">
            <v>2.9141804194947385</v>
          </cell>
          <cell r="BQ31">
            <v>2.1136996235454668</v>
          </cell>
          <cell r="BR31">
            <v>2.6608281403031087</v>
          </cell>
          <cell r="BS31">
            <v>18.504835441347474</v>
          </cell>
          <cell r="BT31">
            <v>7.5042324321818583</v>
          </cell>
          <cell r="BU31">
            <v>1.1261511861371432</v>
          </cell>
          <cell r="BV31">
            <v>0.86526750120501927</v>
          </cell>
          <cell r="BW31">
            <v>1.4372727827205121</v>
          </cell>
          <cell r="BX31">
            <v>1290412.4685029874</v>
          </cell>
          <cell r="BY31">
            <v>1009.932397018099</v>
          </cell>
          <cell r="BZ31">
            <v>2597539.0613151216</v>
          </cell>
          <cell r="CA31">
            <v>1755821.4510270285</v>
          </cell>
          <cell r="CB31">
            <v>33357.804925041346</v>
          </cell>
          <cell r="CC31">
            <v>156260.80299182035</v>
          </cell>
          <cell r="CD31">
            <v>5994.9232714455029</v>
          </cell>
          <cell r="CE31">
            <v>653.78736653746603</v>
          </cell>
          <cell r="CF31">
            <v>868059.2611474588</v>
          </cell>
          <cell r="CG31">
            <v>39386.390042355844</v>
          </cell>
          <cell r="CH31">
            <v>631200.01223657234</v>
          </cell>
          <cell r="CI31" t="e">
            <v>#N/A</v>
          </cell>
          <cell r="CJ31" t="e">
            <v>#N/A</v>
          </cell>
          <cell r="CK31" t="e">
            <v>#N/A</v>
          </cell>
          <cell r="CL31" t="e">
            <v>#N/A</v>
          </cell>
          <cell r="CM31" t="e">
            <v>#N/A</v>
          </cell>
          <cell r="CN31" t="e">
            <v>#N/A</v>
          </cell>
        </row>
        <row r="32">
          <cell r="B32" t="str">
            <v>2019-20</v>
          </cell>
          <cell r="C32">
            <v>123.49485398817114</v>
          </cell>
          <cell r="D32">
            <v>230448.26441262668</v>
          </cell>
          <cell r="E32">
            <v>1323015.3167807572</v>
          </cell>
          <cell r="F32">
            <v>1430083.6422334742</v>
          </cell>
          <cell r="G32">
            <v>35592.999900000003</v>
          </cell>
          <cell r="H32">
            <v>126684.04247134665</v>
          </cell>
          <cell r="I32">
            <v>132491.87966391424</v>
          </cell>
          <cell r="J32">
            <v>390008</v>
          </cell>
          <cell r="K32">
            <v>38704.0003</v>
          </cell>
          <cell r="L32">
            <v>119265.3531604028</v>
          </cell>
          <cell r="M32">
            <v>203771.11958700002</v>
          </cell>
          <cell r="N32">
            <v>108.32277373404547</v>
          </cell>
          <cell r="O32">
            <v>6762724.9785617506</v>
          </cell>
          <cell r="P32">
            <v>910</v>
          </cell>
          <cell r="Q32">
            <v>5038.0505725157018</v>
          </cell>
          <cell r="R32">
            <v>33355.668327377047</v>
          </cell>
          <cell r="S32">
            <v>37058.684859825589</v>
          </cell>
          <cell r="T32">
            <v>44857.762799999997</v>
          </cell>
          <cell r="U32">
            <v>33552.602124652563</v>
          </cell>
          <cell r="V32">
            <v>11988.948325338242</v>
          </cell>
          <cell r="W32">
            <v>1.1249269847510339</v>
          </cell>
          <cell r="X32">
            <v>8308.5344111898958</v>
          </cell>
          <cell r="Y32">
            <v>4150.8673360243529</v>
          </cell>
          <cell r="Z32">
            <v>4613.2785663319191</v>
          </cell>
          <cell r="AA32">
            <v>4894.7060063275076</v>
          </cell>
          <cell r="AB32">
            <v>35523.046157260658</v>
          </cell>
          <cell r="AC32">
            <v>32418.057886546849</v>
          </cell>
          <cell r="AD32">
            <v>8.6133774852431344E-2</v>
          </cell>
          <cell r="AE32">
            <v>2020097.4877722652</v>
          </cell>
          <cell r="AF32">
            <v>2176448.9389793645</v>
          </cell>
          <cell r="AG32">
            <v>1455886.5624337173</v>
          </cell>
          <cell r="AH32">
            <v>176967.42542236854</v>
          </cell>
          <cell r="AI32">
            <v>368234.80485622783</v>
          </cell>
          <cell r="AJ32">
            <v>93277.046856575442</v>
          </cell>
          <cell r="AK32">
            <v>4958.6735680000002</v>
          </cell>
          <cell r="AL32">
            <v>445.10385943410802</v>
          </cell>
          <cell r="AM32">
            <v>20600</v>
          </cell>
          <cell r="AN32">
            <v>48348.001000000004</v>
          </cell>
          <cell r="AO32">
            <v>4.524844605729605</v>
          </cell>
          <cell r="AP32">
            <v>5769016.9574269867</v>
          </cell>
          <cell r="AQ32">
            <v>663664.6359715712</v>
          </cell>
          <cell r="AR32">
            <v>2176922.3146785144</v>
          </cell>
          <cell r="AS32">
            <v>142085.14040635974</v>
          </cell>
          <cell r="AT32">
            <v>81963.113646870275</v>
          </cell>
          <cell r="AU32">
            <v>363936.36432928394</v>
          </cell>
          <cell r="AV32">
            <v>1782300.851395336</v>
          </cell>
          <cell r="AW32">
            <v>-1875.832127571106</v>
          </cell>
          <cell r="AX32">
            <v>9975.8909545540846</v>
          </cell>
          <cell r="AY32">
            <v>2367282.4650607537</v>
          </cell>
          <cell r="AZ32">
            <v>87533.1850931441</v>
          </cell>
          <cell r="BA32">
            <v>196912.70699242919</v>
          </cell>
          <cell r="BB32">
            <v>59.546617101354677</v>
          </cell>
          <cell r="BC32">
            <v>104.5849784428796</v>
          </cell>
          <cell r="BD32">
            <v>108.09093719973549</v>
          </cell>
          <cell r="BE32">
            <v>1259.5252647079551</v>
          </cell>
          <cell r="BF32">
            <v>107.73804593270586</v>
          </cell>
          <cell r="BG32">
            <v>428.0574319891457</v>
          </cell>
          <cell r="BH32">
            <v>263057.82786144339</v>
          </cell>
          <cell r="BI32">
            <v>53411.678470984334</v>
          </cell>
          <cell r="BJ32">
            <v>114.04594087474212</v>
          </cell>
          <cell r="BK32">
            <v>292.98354439732475</v>
          </cell>
          <cell r="BL32">
            <v>1.0580815509370483</v>
          </cell>
          <cell r="BM32">
            <v>0.94910241975490128</v>
          </cell>
          <cell r="BN32">
            <v>31168.41338908043</v>
          </cell>
          <cell r="BO32">
            <v>1346897.3254584291</v>
          </cell>
          <cell r="BP32">
            <v>3.2168943424850465</v>
          </cell>
          <cell r="BQ32">
            <v>2.1964071495294206</v>
          </cell>
          <cell r="BR32">
            <v>2.8177690864215679</v>
          </cell>
          <cell r="BS32">
            <v>19.621344372423337</v>
          </cell>
          <cell r="BT32">
            <v>7.9867091106681531</v>
          </cell>
          <cell r="BU32">
            <v>1.3895770409844792</v>
          </cell>
          <cell r="BV32">
            <v>1.2661841177684687</v>
          </cell>
          <cell r="BW32">
            <v>1.4581863738562126</v>
          </cell>
          <cell r="BX32">
            <v>1311185.5927702887</v>
          </cell>
          <cell r="BY32">
            <v>1188.0806063555979</v>
          </cell>
          <cell r="BZ32">
            <v>2626899.8642935636</v>
          </cell>
          <cell r="CA32">
            <v>1780768.7632971304</v>
          </cell>
          <cell r="CB32">
            <v>35509.309640691106</v>
          </cell>
          <cell r="CC32">
            <v>160277.11173574248</v>
          </cell>
          <cell r="CD32">
            <v>6145.5807150094624</v>
          </cell>
          <cell r="CE32">
            <v>686.16250616075195</v>
          </cell>
          <cell r="CF32">
            <v>891338.17710721702</v>
          </cell>
          <cell r="CG32">
            <v>40504.63489556186</v>
          </cell>
          <cell r="CH32">
            <v>637003.61931934557</v>
          </cell>
          <cell r="CI32" t="e">
            <v>#N/A</v>
          </cell>
          <cell r="CJ32" t="e">
            <v>#N/A</v>
          </cell>
          <cell r="CK32" t="e">
            <v>#N/A</v>
          </cell>
          <cell r="CL32" t="e">
            <v>#N/A</v>
          </cell>
          <cell r="CM32" t="e">
            <v>#N/A</v>
          </cell>
          <cell r="CN32" t="e">
            <v>#N/A</v>
          </cell>
        </row>
        <row r="33">
          <cell r="B33" t="str">
            <v>2020-21</v>
          </cell>
          <cell r="C33">
            <v>126.20803896508286</v>
          </cell>
          <cell r="D33">
            <v>236679.5255517968</v>
          </cell>
          <cell r="E33">
            <v>1338364.5226458637</v>
          </cell>
          <cell r="F33">
            <v>1475576.2520139995</v>
          </cell>
          <cell r="G33">
            <v>36722</v>
          </cell>
          <cell r="H33">
            <v>129730.82740180648</v>
          </cell>
          <cell r="I33">
            <v>135479.19362482146</v>
          </cell>
          <cell r="J33">
            <v>395335</v>
          </cell>
          <cell r="K33">
            <v>43188.998999999996</v>
          </cell>
          <cell r="L33">
            <v>120519.52981525543</v>
          </cell>
          <cell r="M33">
            <v>219731.44750800001</v>
          </cell>
          <cell r="N33">
            <v>110.46633448736704</v>
          </cell>
          <cell r="O33">
            <v>6976136.9537062161</v>
          </cell>
          <cell r="P33">
            <v>926.99999000000003</v>
          </cell>
          <cell r="Q33">
            <v>5039.4152831883712</v>
          </cell>
          <cell r="R33">
            <v>38688.772294403447</v>
          </cell>
          <cell r="S33">
            <v>38767.948632429849</v>
          </cell>
          <cell r="T33">
            <v>44857.762799999997</v>
          </cell>
          <cell r="U33">
            <v>38055.482601621174</v>
          </cell>
          <cell r="V33">
            <v>11819.364813559165</v>
          </cell>
          <cell r="W33">
            <v>1.1130607271388844</v>
          </cell>
          <cell r="X33">
            <v>8191.0103044082316</v>
          </cell>
          <cell r="Y33">
            <v>4274.9576070590292</v>
          </cell>
          <cell r="Z33">
            <v>4666.7625811249536</v>
          </cell>
          <cell r="AA33">
            <v>4951.4527482998064</v>
          </cell>
          <cell r="AB33">
            <v>35643.293286022388</v>
          </cell>
          <cell r="AC33">
            <v>32527.774364220626</v>
          </cell>
          <cell r="AD33">
            <v>3.148518950332857E-2</v>
          </cell>
          <cell r="AE33">
            <v>2046491.07081663</v>
          </cell>
          <cell r="AF33">
            <v>2241510.9142722692</v>
          </cell>
          <cell r="AG33">
            <v>1493545.6305169386</v>
          </cell>
          <cell r="AH33">
            <v>181213.37834802811</v>
          </cell>
          <cell r="AI33">
            <v>382271.03013486438</v>
          </cell>
          <cell r="AJ33">
            <v>95674.488414217049</v>
          </cell>
          <cell r="AK33">
            <v>4958.6735680000002</v>
          </cell>
          <cell r="AL33">
            <v>655.3750539481407</v>
          </cell>
          <cell r="AM33">
            <v>22593</v>
          </cell>
          <cell r="AN33">
            <v>49112</v>
          </cell>
          <cell r="AO33">
            <v>4.5840702763030095</v>
          </cell>
          <cell r="AP33">
            <v>5966828.48723251</v>
          </cell>
          <cell r="AQ33">
            <v>665557.27156615315</v>
          </cell>
          <cell r="AR33">
            <v>2241394.7538236976</v>
          </cell>
          <cell r="AS33">
            <v>147441.0815910814</v>
          </cell>
          <cell r="AT33">
            <v>84413.393429529082</v>
          </cell>
          <cell r="AU33">
            <v>377190.04702050926</v>
          </cell>
          <cell r="AV33">
            <v>1806288.9765894713</v>
          </cell>
          <cell r="AW33">
            <v>-1877.4442773647606</v>
          </cell>
          <cell r="AX33">
            <v>9567.0066673812908</v>
          </cell>
          <cell r="AY33">
            <v>2502196.9143883944</v>
          </cell>
          <cell r="AZ33">
            <v>88906.026322164194</v>
          </cell>
          <cell r="BA33">
            <v>210355.5082900277</v>
          </cell>
          <cell r="BB33">
            <v>59.81391373187202</v>
          </cell>
          <cell r="BC33">
            <v>104.43130569381051</v>
          </cell>
          <cell r="BD33">
            <v>110.2499973498131</v>
          </cell>
          <cell r="BE33">
            <v>1285.2708191873751</v>
          </cell>
          <cell r="BF33">
            <v>109.52757858565255</v>
          </cell>
          <cell r="BG33">
            <v>433.92764520600804</v>
          </cell>
          <cell r="BH33">
            <v>275729.15901184879</v>
          </cell>
          <cell r="BI33">
            <v>53696.813816060618</v>
          </cell>
          <cell r="BJ33">
            <v>115.24843807456024</v>
          </cell>
          <cell r="BK33">
            <v>301.53305770097609</v>
          </cell>
          <cell r="BL33">
            <v>1.2938213488598806</v>
          </cell>
          <cell r="BM33">
            <v>1.0323774067951592</v>
          </cell>
          <cell r="BN33">
            <v>32100.150635712256</v>
          </cell>
          <cell r="BO33">
            <v>1354665.1726686852</v>
          </cell>
          <cell r="BP33">
            <v>3.431692071732801</v>
          </cell>
          <cell r="BQ33">
            <v>2.2632986601703564</v>
          </cell>
          <cell r="BR33">
            <v>2.9010440734618257</v>
          </cell>
          <cell r="BS33">
            <v>19.902063615542939</v>
          </cell>
          <cell r="BT33">
            <v>8.3889837472655824</v>
          </cell>
          <cell r="BU33">
            <v>1.615211120292583</v>
          </cell>
          <cell r="BV33">
            <v>1.5073245222229763</v>
          </cell>
          <cell r="BW33">
            <v>1.4779682021216796</v>
          </cell>
          <cell r="BX33">
            <v>1331207.4385831943</v>
          </cell>
          <cell r="BY33">
            <v>1222.6131400367474</v>
          </cell>
          <cell r="BZ33">
            <v>2653937.873873069</v>
          </cell>
          <cell r="CA33">
            <v>1805721.0972034943</v>
          </cell>
          <cell r="CB33">
            <v>37084.592035620532</v>
          </cell>
          <cell r="CC33">
            <v>166074.85211083415</v>
          </cell>
          <cell r="CD33">
            <v>6250.9422976269707</v>
          </cell>
          <cell r="CE33">
            <v>714.42195055432785</v>
          </cell>
          <cell r="CF33">
            <v>916095.9009677174</v>
          </cell>
          <cell r="CG33">
            <v>41715.517249496952</v>
          </cell>
          <cell r="CH33">
            <v>638951.84738206584</v>
          </cell>
          <cell r="CI33" t="e">
            <v>#N/A</v>
          </cell>
          <cell r="CJ33" t="e">
            <v>#N/A</v>
          </cell>
          <cell r="CK33" t="e">
            <v>#N/A</v>
          </cell>
          <cell r="CL33" t="e">
            <v>#N/A</v>
          </cell>
          <cell r="CM33" t="e">
            <v>#N/A</v>
          </cell>
          <cell r="CN33" t="e">
            <v>#N/A</v>
          </cell>
        </row>
        <row r="34">
          <cell r="B34" t="str">
            <v>2021-22</v>
          </cell>
          <cell r="C34">
            <v>129.33535684236551</v>
          </cell>
          <cell r="D34">
            <v>242214.50454916566</v>
          </cell>
          <cell r="E34">
            <v>1357473.8644401687</v>
          </cell>
          <cell r="F34">
            <v>1526790.5164391808</v>
          </cell>
          <cell r="G34">
            <v>37830.999899999995</v>
          </cell>
          <cell r="H34">
            <v>133615.44560849137</v>
          </cell>
          <cell r="I34">
            <v>139368.85292700556</v>
          </cell>
          <cell r="J34">
            <v>403274</v>
          </cell>
          <cell r="K34">
            <v>43269.998999999996</v>
          </cell>
          <cell r="L34">
            <v>122454.7357053264</v>
          </cell>
          <cell r="M34">
            <v>236745.177219</v>
          </cell>
          <cell r="N34">
            <v>112.6738227812553</v>
          </cell>
          <cell r="O34">
            <v>7217786.9414427252</v>
          </cell>
          <cell r="P34">
            <v>945</v>
          </cell>
          <cell r="Q34">
            <v>5027.6623802672793</v>
          </cell>
          <cell r="R34">
            <v>42733.309505127778</v>
          </cell>
          <cell r="S34">
            <v>40104.42946772022</v>
          </cell>
          <cell r="T34">
            <v>44857.762799999997</v>
          </cell>
          <cell r="U34">
            <v>41632.412456422331</v>
          </cell>
          <cell r="V34">
            <v>11705.472068202518</v>
          </cell>
          <cell r="W34">
            <v>1.1040298550524907</v>
          </cell>
          <cell r="X34">
            <v>8112.0807963061188</v>
          </cell>
          <cell r="Y34">
            <v>4409.4158338950001</v>
          </cell>
          <cell r="Z34">
            <v>4718.9344240670926</v>
          </cell>
          <cell r="AA34">
            <v>5006.8072709756652</v>
          </cell>
          <cell r="AB34">
            <v>35751.646600889799</v>
          </cell>
          <cell r="AC34">
            <v>32626.668742602131</v>
          </cell>
          <cell r="AD34">
            <v>-1.9787058126041757E-3</v>
          </cell>
          <cell r="AE34">
            <v>2074794.8322135545</v>
          </cell>
          <cell r="AF34">
            <v>2312010.7286772262</v>
          </cell>
          <cell r="AG34">
            <v>1545127.7525001275</v>
          </cell>
          <cell r="AH34">
            <v>188562.64710096928</v>
          </cell>
          <cell r="AI34">
            <v>394440.32895631331</v>
          </cell>
          <cell r="AJ34">
            <v>98998.223626169289</v>
          </cell>
          <cell r="AK34">
            <v>4958.6735680000002</v>
          </cell>
          <cell r="AL34">
            <v>642.31542900178465</v>
          </cell>
          <cell r="AM34">
            <v>22607</v>
          </cell>
          <cell r="AN34">
            <v>50347.001000000004</v>
          </cell>
          <cell r="AO34">
            <v>4.5990351263041402</v>
          </cell>
          <cell r="AP34">
            <v>6177962.7303809635</v>
          </cell>
          <cell r="AQ34">
            <v>667906.71894724702</v>
          </cell>
          <cell r="AR34">
            <v>2312030.1602788465</v>
          </cell>
          <cell r="AS34">
            <v>153295.35384558767</v>
          </cell>
          <cell r="AT34">
            <v>87068.365921507953</v>
          </cell>
          <cell r="AU34">
            <v>389963.82018268981</v>
          </cell>
          <cell r="AV34">
            <v>1832245.5693258154</v>
          </cell>
          <cell r="AW34">
            <v>-1877.6032245523093</v>
          </cell>
          <cell r="AX34">
            <v>9120.6598901485613</v>
          </cell>
          <cell r="AY34">
            <v>2649507.2085404075</v>
          </cell>
          <cell r="AZ34">
            <v>91849.630119426176</v>
          </cell>
          <cell r="BA34">
            <v>223490.41125239822</v>
          </cell>
          <cell r="BB34">
            <v>60.866079420874094</v>
          </cell>
          <cell r="BC34">
            <v>104.30622791819454</v>
          </cell>
          <cell r="BD34">
            <v>112.47028855678927</v>
          </cell>
          <cell r="BE34">
            <v>1312.0993322488782</v>
          </cell>
          <cell r="BF34">
            <v>111.43100017916574</v>
          </cell>
          <cell r="BG34">
            <v>440.01924763485385</v>
          </cell>
          <cell r="BH34">
            <v>287210.29271528427</v>
          </cell>
          <cell r="BI34">
            <v>53986.723287273759</v>
          </cell>
          <cell r="BJ34">
            <v>116.53383172320866</v>
          </cell>
          <cell r="BK34">
            <v>310.37189933007517</v>
          </cell>
          <cell r="BL34">
            <v>1.440178455170755</v>
          </cell>
          <cell r="BM34">
            <v>1.09159476646093</v>
          </cell>
          <cell r="BN34">
            <v>33109.761897374839</v>
          </cell>
          <cell r="BO34">
            <v>1373778.1742015895</v>
          </cell>
          <cell r="BP34">
            <v>3.5726477416149147</v>
          </cell>
          <cell r="BQ34">
            <v>2.3125507671540881</v>
          </cell>
          <cell r="BR34">
            <v>2.960261433127596</v>
          </cell>
          <cell r="BS34">
            <v>19.879626099708354</v>
          </cell>
          <cell r="BT34">
            <v>8.7196428265937378</v>
          </cell>
          <cell r="BU34">
            <v>1.7747159312324083</v>
          </cell>
          <cell r="BV34">
            <v>1.6536816285338507</v>
          </cell>
          <cell r="BW34">
            <v>1.4968397381524499</v>
          </cell>
          <cell r="BX34">
            <v>1353086.8047397367</v>
          </cell>
          <cell r="BY34">
            <v>1215.0103270621894</v>
          </cell>
          <cell r="BZ34">
            <v>2682457.9062611172</v>
          </cell>
          <cell r="CA34">
            <v>1832282.0358247366</v>
          </cell>
          <cell r="CB34">
            <v>38275.967479849627</v>
          </cell>
          <cell r="CC34">
            <v>171676.7332630177</v>
          </cell>
          <cell r="CD34">
            <v>6291.3927695397979</v>
          </cell>
          <cell r="CE34">
            <v>741.2606160589537</v>
          </cell>
          <cell r="CF34">
            <v>943425.08273424522</v>
          </cell>
          <cell r="CG34">
            <v>43027.554904736404</v>
          </cell>
          <cell r="CH34">
            <v>640333.18145759706</v>
          </cell>
          <cell r="CI34" t="e">
            <v>#N/A</v>
          </cell>
          <cell r="CJ34" t="e">
            <v>#N/A</v>
          </cell>
          <cell r="CK34" t="e">
            <v>#N/A</v>
          </cell>
          <cell r="CL34" t="e">
            <v>#N/A</v>
          </cell>
          <cell r="CM34" t="e">
            <v>#N/A</v>
          </cell>
          <cell r="CN34" t="e">
            <v>#N/A</v>
          </cell>
        </row>
        <row r="35">
          <cell r="B35" t="str">
            <v>2022-23</v>
          </cell>
          <cell r="C35">
            <v>133.21949405224629</v>
          </cell>
          <cell r="D35">
            <v>249325.83529196581</v>
          </cell>
          <cell r="E35">
            <v>1377091.2713222941</v>
          </cell>
          <cell r="F35">
            <v>1580057.6907858821</v>
          </cell>
          <cell r="G35">
            <v>38939</v>
          </cell>
          <cell r="H35">
            <v>137262.20124683136</v>
          </cell>
          <cell r="I35">
            <v>143008.71579650434</v>
          </cell>
          <cell r="J35">
            <v>412028.00000000006</v>
          </cell>
          <cell r="K35">
            <v>44938</v>
          </cell>
          <cell r="L35">
            <v>124735.48084586722</v>
          </cell>
          <cell r="M35">
            <v>254811.29280699999</v>
          </cell>
          <cell r="N35">
            <v>114.92729923688051</v>
          </cell>
          <cell r="O35">
            <v>7473602.9918843359</v>
          </cell>
          <cell r="P35">
            <v>965</v>
          </cell>
          <cell r="Q35">
            <v>6063.7587494635509</v>
          </cell>
          <cell r="R35">
            <v>45735.757045258637</v>
          </cell>
          <cell r="S35">
            <v>41139.495495180949</v>
          </cell>
          <cell r="T35">
            <v>44857.762799999997</v>
          </cell>
          <cell r="U35">
            <v>44211.802017805407</v>
          </cell>
          <cell r="V35">
            <v>11588.150906440853</v>
          </cell>
          <cell r="W35">
            <v>1.0977820939916634</v>
          </cell>
          <cell r="X35">
            <v>8030.7753403807292</v>
          </cell>
          <cell r="Y35">
            <v>4555.9618494344368</v>
          </cell>
          <cell r="Z35">
            <v>4747.2688062865755</v>
          </cell>
          <cell r="AA35">
            <v>5062.1430272400348</v>
          </cell>
          <cell r="AB35">
            <v>35858.143910591323</v>
          </cell>
          <cell r="AC35">
            <v>32723.879155454917</v>
          </cell>
          <cell r="AD35">
            <v>9.5596262723063319E-4</v>
          </cell>
          <cell r="AE35">
            <v>2105050.0486973273</v>
          </cell>
          <cell r="AF35">
            <v>2388851.231013868</v>
          </cell>
          <cell r="AG35">
            <v>1598568.0392197259</v>
          </cell>
          <cell r="AH35">
            <v>195212.4002482366</v>
          </cell>
          <cell r="AI35">
            <v>408880.82007672521</v>
          </cell>
          <cell r="AJ35">
            <v>102868.64015889468</v>
          </cell>
          <cell r="AK35">
            <v>4958.6735680000002</v>
          </cell>
          <cell r="AL35">
            <v>750.81912749834009</v>
          </cell>
          <cell r="AM35">
            <v>23371.000000000004</v>
          </cell>
          <cell r="AN35">
            <v>51731</v>
          </cell>
          <cell r="AO35">
            <v>4.5999714983885029</v>
          </cell>
          <cell r="AP35">
            <v>6407786.8788771387</v>
          </cell>
          <cell r="AQ35">
            <v>671341.3469121391</v>
          </cell>
          <cell r="AR35">
            <v>2388994.623050727</v>
          </cell>
          <cell r="AS35">
            <v>159664.12187307613</v>
          </cell>
          <cell r="AT35">
            <v>89962.058166512972</v>
          </cell>
          <cell r="AU35">
            <v>402925.57838594756</v>
          </cell>
          <cell r="AV35">
            <v>1859883.1301673322</v>
          </cell>
          <cell r="AW35">
            <v>-1877.6054668336576</v>
          </cell>
          <cell r="AX35">
            <v>8731.0439899776211</v>
          </cell>
          <cell r="AY35">
            <v>2800393.8741124878</v>
          </cell>
          <cell r="AZ35">
            <v>95348.357696930267</v>
          </cell>
          <cell r="BA35">
            <v>235269.75947349466</v>
          </cell>
          <cell r="BB35">
            <v>62.06734498788542</v>
          </cell>
          <cell r="BC35">
            <v>104.18675375064291</v>
          </cell>
          <cell r="BD35">
            <v>114.73628033664265</v>
          </cell>
          <cell r="BE35">
            <v>1343.9691872138101</v>
          </cell>
          <cell r="BF35">
            <v>113.47958068678406</v>
          </cell>
          <cell r="BG35">
            <v>446.25764313815984</v>
          </cell>
          <cell r="BH35">
            <v>297837.17667242023</v>
          </cell>
          <cell r="BI35">
            <v>54290.036452030108</v>
          </cell>
          <cell r="BJ35">
            <v>117.84655972574544</v>
          </cell>
          <cell r="BK35">
            <v>319.6384095257859</v>
          </cell>
          <cell r="BL35">
            <v>1.5191425745655718</v>
          </cell>
          <cell r="BM35">
            <v>1.1542175850979652</v>
          </cell>
          <cell r="BN35">
            <v>34210.176659678516</v>
          </cell>
          <cell r="BO35">
            <v>1393223.601571932</v>
          </cell>
          <cell r="BP35">
            <v>3.6519509786419273</v>
          </cell>
          <cell r="BQ35">
            <v>2.3438347211924579</v>
          </cell>
          <cell r="BR35">
            <v>3.0228842517646313</v>
          </cell>
          <cell r="BS35">
            <v>20.043186829527237</v>
          </cell>
          <cell r="BT35">
            <v>9.0006904750355652</v>
          </cell>
          <cell r="BU35">
            <v>1.8851655564725216</v>
          </cell>
          <cell r="BV35">
            <v>1.7326457479286674</v>
          </cell>
          <cell r="BW35">
            <v>1.5147624519497036</v>
          </cell>
          <cell r="BX35">
            <v>1377821.4396539943</v>
          </cell>
          <cell r="BY35">
            <v>1253.1291329703408</v>
          </cell>
          <cell r="BZ35">
            <v>2713509.1228792444</v>
          </cell>
          <cell r="CA35">
            <v>1859865.1237784366</v>
          </cell>
          <cell r="CB35">
            <v>40300.684529106315</v>
          </cell>
          <cell r="CC35">
            <v>178285.29605909053</v>
          </cell>
          <cell r="CD35">
            <v>6311.4828603998649</v>
          </cell>
          <cell r="CE35">
            <v>767.93136176132839</v>
          </cell>
          <cell r="CF35">
            <v>973351.1519178797</v>
          </cell>
          <cell r="CG35">
            <v>44457.563388662791</v>
          </cell>
          <cell r="CH35">
            <v>642944.69774417684</v>
          </cell>
          <cell r="CI35" t="e">
            <v>#N/A</v>
          </cell>
          <cell r="CJ35" t="e">
            <v>#N/A</v>
          </cell>
          <cell r="CK35" t="e">
            <v>#N/A</v>
          </cell>
          <cell r="CL35" t="e">
            <v>#N/A</v>
          </cell>
          <cell r="CM35" t="e">
            <v>#N/A</v>
          </cell>
          <cell r="CN35" t="e">
            <v>#N/A</v>
          </cell>
        </row>
        <row r="36">
          <cell r="B36" t="str">
            <v>2023-24</v>
          </cell>
          <cell r="C36" t="e">
            <v>#DIV/0!</v>
          </cell>
          <cell r="D36">
            <v>0</v>
          </cell>
          <cell r="E36">
            <v>0</v>
          </cell>
          <cell r="F36">
            <v>0</v>
          </cell>
          <cell r="G36">
            <v>0</v>
          </cell>
          <cell r="H36">
            <v>0</v>
          </cell>
          <cell r="I36">
            <v>0</v>
          </cell>
          <cell r="J36">
            <v>0</v>
          </cell>
          <cell r="K36">
            <v>0</v>
          </cell>
          <cell r="L36">
            <v>0</v>
          </cell>
          <cell r="M36">
            <v>0</v>
          </cell>
          <cell r="N36" t="e">
            <v>#DIV/0!</v>
          </cell>
          <cell r="O36">
            <v>0</v>
          </cell>
          <cell r="P36">
            <v>0</v>
          </cell>
          <cell r="Q36">
            <v>0</v>
          </cell>
          <cell r="R36">
            <v>0</v>
          </cell>
          <cell r="S36">
            <v>0</v>
          </cell>
          <cell r="T36">
            <v>0</v>
          </cell>
          <cell r="U36">
            <v>0</v>
          </cell>
          <cell r="V36">
            <v>0</v>
          </cell>
          <cell r="W36" t="e">
            <v>#DIV/0!</v>
          </cell>
          <cell r="X36">
            <v>0</v>
          </cell>
          <cell r="Y36" t="e">
            <v>#DIV/0!</v>
          </cell>
          <cell r="Z36" t="e">
            <v>#DIV/0!</v>
          </cell>
          <cell r="AA36" t="e">
            <v>#DIV/0!</v>
          </cell>
          <cell r="AB36" t="e">
            <v>#DIV/0!</v>
          </cell>
          <cell r="AC36" t="e">
            <v>#DIV/0!</v>
          </cell>
          <cell r="AD36" t="e">
            <v>#DIV/0!</v>
          </cell>
          <cell r="AE36">
            <v>0</v>
          </cell>
          <cell r="AF36">
            <v>0</v>
          </cell>
          <cell r="AG36">
            <v>0</v>
          </cell>
          <cell r="AH36">
            <v>0</v>
          </cell>
          <cell r="AI36">
            <v>0</v>
          </cell>
          <cell r="AJ36">
            <v>0</v>
          </cell>
          <cell r="AK36">
            <v>0</v>
          </cell>
          <cell r="AL36">
            <v>0</v>
          </cell>
          <cell r="AM36">
            <v>0</v>
          </cell>
          <cell r="AN36">
            <v>0</v>
          </cell>
          <cell r="AO36" t="e">
            <v>#DIV/0!</v>
          </cell>
          <cell r="AP36">
            <v>0</v>
          </cell>
          <cell r="AQ36">
            <v>0</v>
          </cell>
          <cell r="AR36">
            <v>0</v>
          </cell>
          <cell r="AS36">
            <v>0</v>
          </cell>
          <cell r="AT36">
            <v>0</v>
          </cell>
          <cell r="AU36">
            <v>0</v>
          </cell>
          <cell r="AV36">
            <v>0</v>
          </cell>
          <cell r="AW36">
            <v>0</v>
          </cell>
          <cell r="AX36">
            <v>0</v>
          </cell>
          <cell r="AY36">
            <v>0</v>
          </cell>
          <cell r="AZ36">
            <v>0</v>
          </cell>
          <cell r="BA36">
            <v>0</v>
          </cell>
          <cell r="BB36" t="e">
            <v>#DIV/0!</v>
          </cell>
          <cell r="BC36" t="e">
            <v>#DIV/0!</v>
          </cell>
          <cell r="BD36" t="e">
            <v>#DIV/0!</v>
          </cell>
          <cell r="BE36">
            <v>0</v>
          </cell>
          <cell r="BF36" t="e">
            <v>#DIV/0!</v>
          </cell>
          <cell r="BG36">
            <v>0</v>
          </cell>
          <cell r="BH36">
            <v>0</v>
          </cell>
          <cell r="BI36" t="e">
            <v>#DIV/0!</v>
          </cell>
          <cell r="BJ36" t="e">
            <v>#DIV/0!</v>
          </cell>
          <cell r="BK36" t="e">
            <v>#DIV/0!</v>
          </cell>
          <cell r="BL36" t="e">
            <v>#DIV/0!</v>
          </cell>
          <cell r="BM36" t="e">
            <v>#DIV/0!</v>
          </cell>
          <cell r="BN36">
            <v>0</v>
          </cell>
          <cell r="BO36">
            <v>0</v>
          </cell>
          <cell r="BP36" t="e">
            <v>#DIV/0!</v>
          </cell>
          <cell r="BQ36" t="e">
            <v>#DIV/0!</v>
          </cell>
          <cell r="BR36" t="e">
            <v>#DIV/0!</v>
          </cell>
          <cell r="BS36">
            <v>0</v>
          </cell>
          <cell r="BT36">
            <v>0</v>
          </cell>
          <cell r="BU36" t="e">
            <v>#DIV/0!</v>
          </cell>
          <cell r="BV36" t="e">
            <v>#DIV/0!</v>
          </cell>
          <cell r="BW36" t="e">
            <v>#DIV/0!</v>
          </cell>
          <cell r="BX36">
            <v>0</v>
          </cell>
          <cell r="BY36">
            <v>0</v>
          </cell>
          <cell r="BZ36">
            <v>0</v>
          </cell>
          <cell r="CA36">
            <v>0</v>
          </cell>
          <cell r="CB36">
            <v>0</v>
          </cell>
          <cell r="CC36">
            <v>0</v>
          </cell>
          <cell r="CD36">
            <v>0</v>
          </cell>
          <cell r="CE36" t="e">
            <v>#DIV/0!</v>
          </cell>
          <cell r="CF36">
            <v>0</v>
          </cell>
          <cell r="CG36">
            <v>0</v>
          </cell>
          <cell r="CH36">
            <v>0</v>
          </cell>
          <cell r="CI36" t="e">
            <v>#N/A</v>
          </cell>
          <cell r="CJ36" t="e">
            <v>#N/A</v>
          </cell>
          <cell r="CK36" t="e">
            <v>#N/A</v>
          </cell>
          <cell r="CL36" t="e">
            <v>#N/A</v>
          </cell>
          <cell r="CM36" t="e">
            <v>#N/A</v>
          </cell>
          <cell r="CN36" t="e">
            <v>#N/A</v>
          </cell>
        </row>
        <row r="37">
          <cell r="B37" t="str">
            <v>2024-25</v>
          </cell>
          <cell r="C37" t="e">
            <v>#DIV/0!</v>
          </cell>
          <cell r="D37">
            <v>0</v>
          </cell>
          <cell r="E37">
            <v>0</v>
          </cell>
          <cell r="F37">
            <v>0</v>
          </cell>
          <cell r="G37">
            <v>0</v>
          </cell>
          <cell r="H37">
            <v>0</v>
          </cell>
          <cell r="I37">
            <v>0</v>
          </cell>
          <cell r="J37">
            <v>0</v>
          </cell>
          <cell r="K37">
            <v>0</v>
          </cell>
          <cell r="L37">
            <v>0</v>
          </cell>
          <cell r="M37">
            <v>0</v>
          </cell>
          <cell r="N37" t="e">
            <v>#DIV/0!</v>
          </cell>
          <cell r="O37">
            <v>0</v>
          </cell>
          <cell r="P37">
            <v>0</v>
          </cell>
          <cell r="Q37">
            <v>0</v>
          </cell>
          <cell r="R37">
            <v>0</v>
          </cell>
          <cell r="S37">
            <v>0</v>
          </cell>
          <cell r="T37">
            <v>0</v>
          </cell>
          <cell r="U37">
            <v>0</v>
          </cell>
          <cell r="V37">
            <v>0</v>
          </cell>
          <cell r="W37" t="e">
            <v>#DIV/0!</v>
          </cell>
          <cell r="X37">
            <v>0</v>
          </cell>
          <cell r="Y37" t="e">
            <v>#DIV/0!</v>
          </cell>
          <cell r="Z37" t="e">
            <v>#DIV/0!</v>
          </cell>
          <cell r="AA37" t="e">
            <v>#DIV/0!</v>
          </cell>
          <cell r="AB37" t="e">
            <v>#DIV/0!</v>
          </cell>
          <cell r="AC37" t="e">
            <v>#DIV/0!</v>
          </cell>
          <cell r="AD37" t="e">
            <v>#DIV/0!</v>
          </cell>
          <cell r="AE37">
            <v>0</v>
          </cell>
          <cell r="AF37">
            <v>0</v>
          </cell>
          <cell r="AG37">
            <v>0</v>
          </cell>
          <cell r="AH37">
            <v>0</v>
          </cell>
          <cell r="AI37">
            <v>0</v>
          </cell>
          <cell r="AJ37">
            <v>0</v>
          </cell>
          <cell r="AK37">
            <v>0</v>
          </cell>
          <cell r="AL37">
            <v>0</v>
          </cell>
          <cell r="AM37">
            <v>0</v>
          </cell>
          <cell r="AN37">
            <v>0</v>
          </cell>
          <cell r="AO37" t="e">
            <v>#DIV/0!</v>
          </cell>
          <cell r="AP37">
            <v>0</v>
          </cell>
          <cell r="AQ37">
            <v>0</v>
          </cell>
          <cell r="AR37">
            <v>0</v>
          </cell>
          <cell r="AS37">
            <v>0</v>
          </cell>
          <cell r="AT37">
            <v>0</v>
          </cell>
          <cell r="AU37">
            <v>0</v>
          </cell>
          <cell r="AV37">
            <v>0</v>
          </cell>
          <cell r="AW37">
            <v>0</v>
          </cell>
          <cell r="AX37">
            <v>0</v>
          </cell>
          <cell r="AY37">
            <v>0</v>
          </cell>
          <cell r="AZ37">
            <v>0</v>
          </cell>
          <cell r="BA37">
            <v>0</v>
          </cell>
          <cell r="BB37" t="e">
            <v>#DIV/0!</v>
          </cell>
          <cell r="BC37" t="e">
            <v>#DIV/0!</v>
          </cell>
          <cell r="BD37" t="e">
            <v>#DIV/0!</v>
          </cell>
          <cell r="BE37">
            <v>0</v>
          </cell>
          <cell r="BF37" t="e">
            <v>#DIV/0!</v>
          </cell>
          <cell r="BG37">
            <v>0</v>
          </cell>
          <cell r="BH37">
            <v>0</v>
          </cell>
          <cell r="BI37" t="e">
            <v>#DIV/0!</v>
          </cell>
          <cell r="BJ37" t="e">
            <v>#DIV/0!</v>
          </cell>
          <cell r="BK37" t="e">
            <v>#DIV/0!</v>
          </cell>
          <cell r="BL37" t="e">
            <v>#DIV/0!</v>
          </cell>
          <cell r="BM37" t="e">
            <v>#DIV/0!</v>
          </cell>
          <cell r="BN37">
            <v>0</v>
          </cell>
          <cell r="BO37">
            <v>0</v>
          </cell>
          <cell r="BP37" t="e">
            <v>#DIV/0!</v>
          </cell>
          <cell r="BQ37" t="e">
            <v>#DIV/0!</v>
          </cell>
          <cell r="BR37" t="e">
            <v>#DIV/0!</v>
          </cell>
          <cell r="BS37">
            <v>0</v>
          </cell>
          <cell r="BT37">
            <v>0</v>
          </cell>
          <cell r="BU37" t="e">
            <v>#DIV/0!</v>
          </cell>
          <cell r="BV37" t="e">
            <v>#DIV/0!</v>
          </cell>
          <cell r="BW37" t="e">
            <v>#DIV/0!</v>
          </cell>
          <cell r="BX37">
            <v>0</v>
          </cell>
          <cell r="BY37">
            <v>0</v>
          </cell>
          <cell r="BZ37">
            <v>0</v>
          </cell>
          <cell r="CA37">
            <v>0</v>
          </cell>
          <cell r="CB37">
            <v>0</v>
          </cell>
          <cell r="CC37">
            <v>0</v>
          </cell>
          <cell r="CD37">
            <v>0</v>
          </cell>
          <cell r="CE37" t="e">
            <v>#DIV/0!</v>
          </cell>
          <cell r="CF37">
            <v>0</v>
          </cell>
          <cell r="CG37">
            <v>0</v>
          </cell>
          <cell r="CH37">
            <v>0</v>
          </cell>
          <cell r="CI37" t="e">
            <v>#N/A</v>
          </cell>
          <cell r="CJ37" t="e">
            <v>#N/A</v>
          </cell>
          <cell r="CK37" t="e">
            <v>#N/A</v>
          </cell>
          <cell r="CL37" t="e">
            <v>#N/A</v>
          </cell>
          <cell r="CM37" t="e">
            <v>#N/A</v>
          </cell>
          <cell r="CN37" t="e">
            <v>#N/A</v>
          </cell>
        </row>
        <row r="38">
          <cell r="B38" t="str">
            <v>2025-26</v>
          </cell>
          <cell r="C38" t="e">
            <v>#DIV/0!</v>
          </cell>
          <cell r="D38">
            <v>0</v>
          </cell>
          <cell r="E38">
            <v>0</v>
          </cell>
          <cell r="F38">
            <v>0</v>
          </cell>
          <cell r="G38">
            <v>0</v>
          </cell>
          <cell r="H38">
            <v>0</v>
          </cell>
          <cell r="I38">
            <v>0</v>
          </cell>
          <cell r="J38">
            <v>0</v>
          </cell>
          <cell r="K38">
            <v>0</v>
          </cell>
          <cell r="L38">
            <v>0</v>
          </cell>
          <cell r="M38">
            <v>0</v>
          </cell>
          <cell r="N38" t="e">
            <v>#DIV/0!</v>
          </cell>
          <cell r="O38">
            <v>0</v>
          </cell>
          <cell r="P38">
            <v>0</v>
          </cell>
          <cell r="Q38">
            <v>0</v>
          </cell>
          <cell r="R38">
            <v>0</v>
          </cell>
          <cell r="S38">
            <v>0</v>
          </cell>
          <cell r="T38">
            <v>0</v>
          </cell>
          <cell r="U38">
            <v>0</v>
          </cell>
          <cell r="V38">
            <v>0</v>
          </cell>
          <cell r="W38" t="e">
            <v>#DIV/0!</v>
          </cell>
          <cell r="X38">
            <v>0</v>
          </cell>
          <cell r="Y38" t="e">
            <v>#DIV/0!</v>
          </cell>
          <cell r="Z38" t="e">
            <v>#DIV/0!</v>
          </cell>
          <cell r="AA38" t="e">
            <v>#DIV/0!</v>
          </cell>
          <cell r="AB38" t="e">
            <v>#DIV/0!</v>
          </cell>
          <cell r="AC38" t="e">
            <v>#DIV/0!</v>
          </cell>
          <cell r="AD38" t="e">
            <v>#DIV/0!</v>
          </cell>
          <cell r="AE38">
            <v>0</v>
          </cell>
          <cell r="AF38">
            <v>0</v>
          </cell>
          <cell r="AG38">
            <v>0</v>
          </cell>
          <cell r="AH38">
            <v>0</v>
          </cell>
          <cell r="AI38">
            <v>0</v>
          </cell>
          <cell r="AJ38">
            <v>0</v>
          </cell>
          <cell r="AK38">
            <v>0</v>
          </cell>
          <cell r="AL38">
            <v>0</v>
          </cell>
          <cell r="AM38">
            <v>0</v>
          </cell>
          <cell r="AN38">
            <v>0</v>
          </cell>
          <cell r="AO38" t="e">
            <v>#DIV/0!</v>
          </cell>
          <cell r="AP38">
            <v>0</v>
          </cell>
          <cell r="AQ38">
            <v>0</v>
          </cell>
          <cell r="AR38">
            <v>0</v>
          </cell>
          <cell r="AS38">
            <v>0</v>
          </cell>
          <cell r="AT38">
            <v>0</v>
          </cell>
          <cell r="AU38">
            <v>0</v>
          </cell>
          <cell r="AV38">
            <v>0</v>
          </cell>
          <cell r="AW38">
            <v>0</v>
          </cell>
          <cell r="AX38">
            <v>0</v>
          </cell>
          <cell r="AY38">
            <v>0</v>
          </cell>
          <cell r="AZ38">
            <v>0</v>
          </cell>
          <cell r="BA38">
            <v>0</v>
          </cell>
          <cell r="BB38" t="e">
            <v>#DIV/0!</v>
          </cell>
          <cell r="BC38" t="e">
            <v>#DIV/0!</v>
          </cell>
          <cell r="BD38" t="e">
            <v>#DIV/0!</v>
          </cell>
          <cell r="BE38">
            <v>0</v>
          </cell>
          <cell r="BF38" t="e">
            <v>#DIV/0!</v>
          </cell>
          <cell r="BG38">
            <v>0</v>
          </cell>
          <cell r="BH38">
            <v>0</v>
          </cell>
          <cell r="BI38" t="e">
            <v>#DIV/0!</v>
          </cell>
          <cell r="BJ38" t="e">
            <v>#DIV/0!</v>
          </cell>
          <cell r="BK38" t="e">
            <v>#DIV/0!</v>
          </cell>
          <cell r="BL38" t="e">
            <v>#DIV/0!</v>
          </cell>
          <cell r="BM38" t="e">
            <v>#DIV/0!</v>
          </cell>
          <cell r="BN38">
            <v>0</v>
          </cell>
          <cell r="BO38">
            <v>0</v>
          </cell>
          <cell r="BP38" t="e">
            <v>#DIV/0!</v>
          </cell>
          <cell r="BQ38" t="e">
            <v>#DIV/0!</v>
          </cell>
          <cell r="BR38" t="e">
            <v>#DIV/0!</v>
          </cell>
          <cell r="BS38">
            <v>0</v>
          </cell>
          <cell r="BT38">
            <v>0</v>
          </cell>
          <cell r="BU38" t="e">
            <v>#DIV/0!</v>
          </cell>
          <cell r="BV38" t="e">
            <v>#DIV/0!</v>
          </cell>
          <cell r="BW38" t="e">
            <v>#DIV/0!</v>
          </cell>
          <cell r="BX38">
            <v>0</v>
          </cell>
          <cell r="BY38">
            <v>0</v>
          </cell>
          <cell r="BZ38">
            <v>0</v>
          </cell>
          <cell r="CA38">
            <v>0</v>
          </cell>
          <cell r="CB38">
            <v>0</v>
          </cell>
          <cell r="CC38">
            <v>0</v>
          </cell>
          <cell r="CD38">
            <v>0</v>
          </cell>
          <cell r="CE38" t="e">
            <v>#DIV/0!</v>
          </cell>
          <cell r="CF38">
            <v>0</v>
          </cell>
          <cell r="CG38">
            <v>0</v>
          </cell>
          <cell r="CH38">
            <v>0</v>
          </cell>
          <cell r="CI38" t="e">
            <v>#N/A</v>
          </cell>
          <cell r="CJ38" t="e">
            <v>#N/A</v>
          </cell>
          <cell r="CK38" t="e">
            <v>#N/A</v>
          </cell>
          <cell r="CL38" t="e">
            <v>#N/A</v>
          </cell>
          <cell r="CM38" t="e">
            <v>#N/A</v>
          </cell>
          <cell r="CN38" t="e">
            <v>#N/A</v>
          </cell>
        </row>
        <row r="39">
          <cell r="B39" t="str">
            <v>2026-27</v>
          </cell>
          <cell r="C39" t="e">
            <v>#DIV/0!</v>
          </cell>
          <cell r="D39">
            <v>0</v>
          </cell>
          <cell r="E39">
            <v>0</v>
          </cell>
          <cell r="F39">
            <v>0</v>
          </cell>
          <cell r="G39">
            <v>0</v>
          </cell>
          <cell r="H39">
            <v>0</v>
          </cell>
          <cell r="I39">
            <v>0</v>
          </cell>
          <cell r="J39">
            <v>0</v>
          </cell>
          <cell r="K39">
            <v>0</v>
          </cell>
          <cell r="L39">
            <v>0</v>
          </cell>
          <cell r="M39">
            <v>0</v>
          </cell>
          <cell r="N39" t="e">
            <v>#DIV/0!</v>
          </cell>
          <cell r="O39">
            <v>0</v>
          </cell>
          <cell r="P39">
            <v>0</v>
          </cell>
          <cell r="Q39">
            <v>0</v>
          </cell>
          <cell r="R39">
            <v>0</v>
          </cell>
          <cell r="S39">
            <v>0</v>
          </cell>
          <cell r="T39">
            <v>0</v>
          </cell>
          <cell r="U39">
            <v>0</v>
          </cell>
          <cell r="V39">
            <v>0</v>
          </cell>
          <cell r="W39" t="e">
            <v>#DIV/0!</v>
          </cell>
          <cell r="X39">
            <v>0</v>
          </cell>
          <cell r="Y39" t="e">
            <v>#DIV/0!</v>
          </cell>
          <cell r="Z39" t="e">
            <v>#DIV/0!</v>
          </cell>
          <cell r="AA39" t="e">
            <v>#DIV/0!</v>
          </cell>
          <cell r="AB39" t="e">
            <v>#DIV/0!</v>
          </cell>
          <cell r="AC39" t="e">
            <v>#DIV/0!</v>
          </cell>
          <cell r="AD39" t="e">
            <v>#DIV/0!</v>
          </cell>
          <cell r="AE39">
            <v>0</v>
          </cell>
          <cell r="AF39">
            <v>0</v>
          </cell>
          <cell r="AG39">
            <v>0</v>
          </cell>
          <cell r="AH39">
            <v>0</v>
          </cell>
          <cell r="AI39">
            <v>0</v>
          </cell>
          <cell r="AJ39">
            <v>0</v>
          </cell>
          <cell r="AK39">
            <v>0</v>
          </cell>
          <cell r="AL39">
            <v>0</v>
          </cell>
          <cell r="AM39">
            <v>0</v>
          </cell>
          <cell r="AN39">
            <v>0</v>
          </cell>
          <cell r="AO39" t="e">
            <v>#DIV/0!</v>
          </cell>
          <cell r="AP39">
            <v>0</v>
          </cell>
          <cell r="AQ39">
            <v>0</v>
          </cell>
          <cell r="AR39">
            <v>0</v>
          </cell>
          <cell r="AS39">
            <v>0</v>
          </cell>
          <cell r="AT39">
            <v>0</v>
          </cell>
          <cell r="AU39">
            <v>0</v>
          </cell>
          <cell r="AV39">
            <v>0</v>
          </cell>
          <cell r="AW39">
            <v>0</v>
          </cell>
          <cell r="AX39">
            <v>0</v>
          </cell>
          <cell r="AY39">
            <v>0</v>
          </cell>
          <cell r="AZ39">
            <v>0</v>
          </cell>
          <cell r="BA39">
            <v>0</v>
          </cell>
          <cell r="BB39" t="e">
            <v>#DIV/0!</v>
          </cell>
          <cell r="BC39" t="e">
            <v>#DIV/0!</v>
          </cell>
          <cell r="BD39" t="e">
            <v>#DIV/0!</v>
          </cell>
          <cell r="BE39">
            <v>0</v>
          </cell>
          <cell r="BF39" t="e">
            <v>#DIV/0!</v>
          </cell>
          <cell r="BG39">
            <v>0</v>
          </cell>
          <cell r="BH39">
            <v>0</v>
          </cell>
          <cell r="BI39" t="e">
            <v>#DIV/0!</v>
          </cell>
          <cell r="BJ39" t="e">
            <v>#DIV/0!</v>
          </cell>
          <cell r="BK39" t="e">
            <v>#DIV/0!</v>
          </cell>
          <cell r="BL39" t="e">
            <v>#DIV/0!</v>
          </cell>
          <cell r="BM39" t="e">
            <v>#DIV/0!</v>
          </cell>
          <cell r="BN39">
            <v>0</v>
          </cell>
          <cell r="BO39">
            <v>0</v>
          </cell>
          <cell r="BP39" t="e">
            <v>#DIV/0!</v>
          </cell>
          <cell r="BQ39" t="e">
            <v>#DIV/0!</v>
          </cell>
          <cell r="BR39" t="e">
            <v>#DIV/0!</v>
          </cell>
          <cell r="BS39">
            <v>0</v>
          </cell>
          <cell r="BT39">
            <v>0</v>
          </cell>
          <cell r="BU39" t="e">
            <v>#DIV/0!</v>
          </cell>
          <cell r="BV39" t="e">
            <v>#DIV/0!</v>
          </cell>
          <cell r="BW39" t="e">
            <v>#DIV/0!</v>
          </cell>
          <cell r="BX39">
            <v>0</v>
          </cell>
          <cell r="BY39">
            <v>0</v>
          </cell>
          <cell r="BZ39">
            <v>0</v>
          </cell>
          <cell r="CA39">
            <v>0</v>
          </cell>
          <cell r="CB39">
            <v>0</v>
          </cell>
          <cell r="CC39">
            <v>0</v>
          </cell>
          <cell r="CD39">
            <v>0</v>
          </cell>
          <cell r="CE39" t="e">
            <v>#DIV/0!</v>
          </cell>
          <cell r="CF39">
            <v>0</v>
          </cell>
          <cell r="CG39">
            <v>0</v>
          </cell>
          <cell r="CH39">
            <v>0</v>
          </cell>
          <cell r="CI39" t="e">
            <v>#N/A</v>
          </cell>
          <cell r="CJ39" t="e">
            <v>#N/A</v>
          </cell>
          <cell r="CK39" t="e">
            <v>#N/A</v>
          </cell>
          <cell r="CL39" t="e">
            <v>#N/A</v>
          </cell>
          <cell r="CM39" t="e">
            <v>#N/A</v>
          </cell>
          <cell r="CN39" t="e">
            <v>#N/A</v>
          </cell>
        </row>
        <row r="40">
          <cell r="B40" t="str">
            <v>2027-28</v>
          </cell>
          <cell r="C40" t="e">
            <v>#DIV/0!</v>
          </cell>
          <cell r="D40">
            <v>0</v>
          </cell>
          <cell r="E40">
            <v>0</v>
          </cell>
          <cell r="F40">
            <v>0</v>
          </cell>
          <cell r="G40">
            <v>0</v>
          </cell>
          <cell r="H40">
            <v>0</v>
          </cell>
          <cell r="I40">
            <v>0</v>
          </cell>
          <cell r="J40">
            <v>0</v>
          </cell>
          <cell r="K40">
            <v>0</v>
          </cell>
          <cell r="L40">
            <v>0</v>
          </cell>
          <cell r="M40">
            <v>0</v>
          </cell>
          <cell r="N40" t="e">
            <v>#DIV/0!</v>
          </cell>
          <cell r="O40">
            <v>0</v>
          </cell>
          <cell r="P40">
            <v>0</v>
          </cell>
          <cell r="Q40">
            <v>0</v>
          </cell>
          <cell r="R40">
            <v>0</v>
          </cell>
          <cell r="S40">
            <v>0</v>
          </cell>
          <cell r="T40">
            <v>0</v>
          </cell>
          <cell r="U40">
            <v>0</v>
          </cell>
          <cell r="V40">
            <v>0</v>
          </cell>
          <cell r="W40" t="e">
            <v>#DIV/0!</v>
          </cell>
          <cell r="X40">
            <v>0</v>
          </cell>
          <cell r="Y40" t="e">
            <v>#DIV/0!</v>
          </cell>
          <cell r="Z40" t="e">
            <v>#DIV/0!</v>
          </cell>
          <cell r="AA40" t="e">
            <v>#DIV/0!</v>
          </cell>
          <cell r="AB40" t="e">
            <v>#DIV/0!</v>
          </cell>
          <cell r="AC40" t="e">
            <v>#DIV/0!</v>
          </cell>
          <cell r="AD40" t="e">
            <v>#DIV/0!</v>
          </cell>
          <cell r="AE40">
            <v>0</v>
          </cell>
          <cell r="AF40">
            <v>0</v>
          </cell>
          <cell r="AG40">
            <v>0</v>
          </cell>
          <cell r="AH40">
            <v>0</v>
          </cell>
          <cell r="AI40">
            <v>0</v>
          </cell>
          <cell r="AJ40">
            <v>0</v>
          </cell>
          <cell r="AK40">
            <v>0</v>
          </cell>
          <cell r="AL40">
            <v>0</v>
          </cell>
          <cell r="AM40">
            <v>0</v>
          </cell>
          <cell r="AN40">
            <v>0</v>
          </cell>
          <cell r="AO40" t="e">
            <v>#DIV/0!</v>
          </cell>
          <cell r="AP40">
            <v>0</v>
          </cell>
          <cell r="AQ40">
            <v>0</v>
          </cell>
          <cell r="AR40">
            <v>0</v>
          </cell>
          <cell r="AS40">
            <v>0</v>
          </cell>
          <cell r="AT40">
            <v>0</v>
          </cell>
          <cell r="AU40">
            <v>0</v>
          </cell>
          <cell r="AV40">
            <v>0</v>
          </cell>
          <cell r="AW40">
            <v>0</v>
          </cell>
          <cell r="AX40">
            <v>0</v>
          </cell>
          <cell r="AY40">
            <v>0</v>
          </cell>
          <cell r="AZ40">
            <v>0</v>
          </cell>
          <cell r="BA40">
            <v>0</v>
          </cell>
          <cell r="BB40" t="e">
            <v>#DIV/0!</v>
          </cell>
          <cell r="BC40" t="e">
            <v>#DIV/0!</v>
          </cell>
          <cell r="BD40" t="e">
            <v>#DIV/0!</v>
          </cell>
          <cell r="BE40">
            <v>0</v>
          </cell>
          <cell r="BF40" t="e">
            <v>#DIV/0!</v>
          </cell>
          <cell r="BG40">
            <v>0</v>
          </cell>
          <cell r="BH40">
            <v>0</v>
          </cell>
          <cell r="BI40" t="e">
            <v>#DIV/0!</v>
          </cell>
          <cell r="BJ40" t="e">
            <v>#DIV/0!</v>
          </cell>
          <cell r="BK40" t="e">
            <v>#DIV/0!</v>
          </cell>
          <cell r="BL40" t="e">
            <v>#DIV/0!</v>
          </cell>
          <cell r="BM40" t="e">
            <v>#DIV/0!</v>
          </cell>
          <cell r="BN40">
            <v>0</v>
          </cell>
          <cell r="BO40">
            <v>0</v>
          </cell>
          <cell r="BP40" t="e">
            <v>#DIV/0!</v>
          </cell>
          <cell r="BQ40" t="e">
            <v>#DIV/0!</v>
          </cell>
          <cell r="BR40" t="e">
            <v>#DIV/0!</v>
          </cell>
          <cell r="BS40">
            <v>0</v>
          </cell>
          <cell r="BT40">
            <v>0</v>
          </cell>
          <cell r="BU40" t="e">
            <v>#DIV/0!</v>
          </cell>
          <cell r="BV40" t="e">
            <v>#DIV/0!</v>
          </cell>
          <cell r="BW40" t="e">
            <v>#DIV/0!</v>
          </cell>
          <cell r="BX40">
            <v>0</v>
          </cell>
          <cell r="BY40">
            <v>0</v>
          </cell>
          <cell r="BZ40">
            <v>0</v>
          </cell>
          <cell r="CA40">
            <v>0</v>
          </cell>
          <cell r="CB40">
            <v>0</v>
          </cell>
          <cell r="CC40">
            <v>0</v>
          </cell>
          <cell r="CD40">
            <v>0</v>
          </cell>
          <cell r="CE40" t="e">
            <v>#DIV/0!</v>
          </cell>
          <cell r="CF40">
            <v>0</v>
          </cell>
          <cell r="CG40">
            <v>0</v>
          </cell>
          <cell r="CH40">
            <v>0</v>
          </cell>
          <cell r="CI40" t="e">
            <v>#N/A</v>
          </cell>
          <cell r="CJ40" t="e">
            <v>#N/A</v>
          </cell>
          <cell r="CK40" t="e">
            <v>#N/A</v>
          </cell>
          <cell r="CL40" t="e">
            <v>#N/A</v>
          </cell>
          <cell r="CM40" t="e">
            <v>#N/A</v>
          </cell>
          <cell r="CN40" t="e">
            <v>#N/A</v>
          </cell>
        </row>
      </sheetData>
      <sheetData sheetId="13"/>
      <sheetData sheetId="14"/>
      <sheetData sheetId="15"/>
      <sheetData sheetId="16">
        <row r="28">
          <cell r="D28">
            <v>-0.26402749999999997</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s>
    <sheetDataSet>
      <sheetData sheetId="0"/>
      <sheetData sheetId="1"/>
      <sheetData sheetId="2"/>
      <sheetData sheetId="3"/>
      <sheetData sheetId="4">
        <row r="45">
          <cell r="S45" t="str">
            <v>Tax</v>
          </cell>
        </row>
        <row r="47">
          <cell r="S47" t="str">
            <v>CDEL</v>
          </cell>
        </row>
        <row r="48">
          <cell r="S48" t="str">
            <v>RDEL</v>
          </cell>
        </row>
        <row r="49">
          <cell r="S49" t="str">
            <v>AME</v>
          </cell>
        </row>
        <row r="50">
          <cell r="S50" t="str">
            <v>CAME</v>
          </cell>
        </row>
        <row r="51">
          <cell r="S51" t="str">
            <v>TME</v>
          </cell>
        </row>
      </sheetData>
      <sheetData sheetId="5"/>
      <sheetData sheetId="6"/>
      <sheetData sheetId="7"/>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GC"/>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 val="Lists"/>
    </sheetNames>
    <sheetDataSet>
      <sheetData sheetId="0" refreshError="1"/>
      <sheetData sheetId="1" refreshError="1"/>
      <sheetData sheetId="2" refreshError="1"/>
      <sheetData sheetId="3"/>
      <sheetData sheetId="4">
        <row r="45">
          <cell r="S45" t="str">
            <v>Tax</v>
          </cell>
        </row>
        <row r="46">
          <cell r="C46" t="str">
            <v>Vlookup Main Title</v>
          </cell>
        </row>
        <row r="47">
          <cell r="C47" t="str">
            <v>Additional interviews throughout claim</v>
          </cell>
          <cell r="S47" t="str">
            <v>CDEL</v>
          </cell>
        </row>
        <row r="48">
          <cell r="C48" t="str">
            <v>Seven waiting days for unemployed claimants</v>
          </cell>
          <cell r="S48" t="str">
            <v>RDEL</v>
          </cell>
        </row>
        <row r="49">
          <cell r="C49" t="str">
            <v>Three-monthly interviews</v>
          </cell>
          <cell r="S49" t="str">
            <v>AME</v>
          </cell>
        </row>
        <row r="50">
          <cell r="C50" t="str">
            <v>Social rent uprating policy</v>
          </cell>
          <cell r="S50" t="str">
            <v>CAME</v>
          </cell>
        </row>
        <row r="51">
          <cell r="C51" t="str">
            <v>DWP benefits: recovering debt</v>
          </cell>
          <cell r="S51" t="str">
            <v>TME</v>
          </cell>
        </row>
        <row r="52">
          <cell r="C52" t="str">
            <v>Tax Credits: recovering debt</v>
          </cell>
        </row>
        <row r="53">
          <cell r="C53" t="str">
            <v>Pension Credit: abolish Assessed Income Periods</v>
          </cell>
        </row>
        <row r="54">
          <cell r="C54" t="str">
            <v>Museums: operational and financial freedoms</v>
          </cell>
        </row>
        <row r="55">
          <cell r="C55" t="str">
            <v>Manchester City Deal</v>
          </cell>
        </row>
        <row r="56">
          <cell r="C56" t="str">
            <v xml:space="preserve">Winter Fuel Payments: Overseas eligiblity </v>
          </cell>
        </row>
        <row r="59">
          <cell r="C59" t="str">
            <v>Changes to the CT “loss-buying” targeted anti-avoidance rule (likely around -40?)</v>
          </cell>
        </row>
        <row r="60">
          <cell r="C60" t="str">
            <v>Employment Allowance: schools treatment</v>
          </cell>
        </row>
        <row r="69">
          <cell r="C69" t="str">
            <v>Earn or Learn (Total)</v>
          </cell>
        </row>
        <row r="72">
          <cell r="C72" t="str">
            <v>Family incomes</v>
          </cell>
        </row>
        <row r="73">
          <cell r="C73" t="str">
            <v>Disability benefits (localisation/personalisation; overlaps between cash and servcies)</v>
          </cell>
        </row>
        <row r="74">
          <cell r="C74" t="str">
            <v>Pension triple lock carry-forward to next Parliament</v>
          </cell>
        </row>
        <row r="75">
          <cell r="C75" t="str">
            <v>Voluntary NICS for enhanced state pension (total)</v>
          </cell>
        </row>
        <row r="79">
          <cell r="C79" t="str">
            <v>Labour Market (long-term unemployment)</v>
          </cell>
        </row>
        <row r="81">
          <cell r="C81" t="str">
            <v>Avoidance</v>
          </cell>
        </row>
        <row r="82">
          <cell r="C82" t="str">
            <v>FED package</v>
          </cell>
        </row>
        <row r="84">
          <cell r="C84" t="str">
            <v>Cost of Living</v>
          </cell>
        </row>
        <row r="85">
          <cell r="C85" t="str">
            <v>Memo: Car Parking charges cap</v>
          </cell>
        </row>
        <row r="89">
          <cell r="C89" t="str">
            <v>Supporting marriage in the Tax System (750, 20% up to 100k)</v>
          </cell>
        </row>
        <row r="90">
          <cell r="C90" t="str">
            <v>Political offset to recognising marriage</v>
          </cell>
        </row>
        <row r="92">
          <cell r="C92" t="str">
            <v>Tax Free Childcare</v>
          </cell>
        </row>
        <row r="98">
          <cell r="C98" t="str">
            <v>SBRR extension: Extension to next revaluation 2017 (number from sub)</v>
          </cell>
        </row>
        <row r="99">
          <cell r="C99" t="str">
            <v>Memo: Business Rates: Emptry Property Rate Relief</v>
          </cell>
        </row>
        <row r="100">
          <cell r="C100" t="str">
            <v>Memo: Business Rates: RPI to CPI indexation (number from sub)</v>
          </cell>
        </row>
        <row r="101">
          <cell r="C101" t="str">
            <v xml:space="preserve">Incentivise new occupants in previously empty property </v>
          </cell>
        </row>
        <row r="103">
          <cell r="C103" t="str">
            <v>Annual investment allowance kept at 250k until April 2017, then to £100k</v>
          </cell>
        </row>
        <row r="104">
          <cell r="C104" t="str">
            <v>Memo: NICS employer allowances to £3000 (from PTWP estimate)</v>
          </cell>
        </row>
        <row r="105">
          <cell r="C105" t="str">
            <v>Memo: SME R&amp;D tax credit</v>
          </cell>
        </row>
        <row r="106">
          <cell r="C106" t="str">
            <v>Memo: Alternative Investment Market</v>
          </cell>
        </row>
        <row r="108">
          <cell r="C108" t="str">
            <v>Export Tax credit</v>
          </cell>
        </row>
        <row r="109">
          <cell r="C109" t="str">
            <v>Arts/commercial theatre tax relief (number from option in sub)</v>
          </cell>
        </row>
        <row r="110">
          <cell r="C110" t="str">
            <v>Visual effects tax relief</v>
          </cell>
        </row>
        <row r="112">
          <cell r="C112" t="str">
            <v>Midlands/North package (awaiting detail)</v>
          </cell>
        </row>
        <row r="113">
          <cell r="C113" t="str">
            <v>Memo: Land Value measure (MW advised against)</v>
          </cell>
        </row>
        <row r="116">
          <cell r="C116" t="str">
            <v>Increase to Discretionary Housing Payment Fund</v>
          </cell>
        </row>
        <row r="117">
          <cell r="C117" t="str">
            <v>Memo: Support competition on petrol prices on motorways (DfT might pay for)</v>
          </cell>
        </row>
        <row r="118">
          <cell r="C118" t="str">
            <v xml:space="preserve">Memo: RP: Cap Rail fare increase to RPI +1 (includes TFL) for Parliament (DfT DEL) </v>
          </cell>
        </row>
        <row r="119">
          <cell r="C119" t="str">
            <v>Memo: Fuel Duty freeze to September 14</v>
          </cell>
        </row>
        <row r="122">
          <cell r="C122" t="str">
            <v>Extension of New Enteprise Allowance until March 2016</v>
          </cell>
        </row>
        <row r="127">
          <cell r="C127" t="str">
            <v>Shale Gas pad allowance (will go ahead, costing uncertain until September)</v>
          </cell>
        </row>
        <row r="128">
          <cell r="C128" t="str">
            <v>CPF rate change for coal</v>
          </cell>
        </row>
        <row r="129">
          <cell r="C129" t="str">
            <v>New Climate Change Agreements for data centres giving discount on climate change levy (could go higher depending on sectoral coverage, Ministers keen)</v>
          </cell>
        </row>
        <row r="131">
          <cell r="C131" t="str">
            <v>Memo: Bare boat leasing (potentially low hundreds of millions from 14/15)</v>
          </cell>
        </row>
        <row r="132">
          <cell r="C132" t="str">
            <v xml:space="preserve">Memo: Increasing number of companies entitled to reinvestment relief </v>
          </cell>
        </row>
        <row r="133">
          <cell r="C133" t="str">
            <v>Memo: Lowering APD on flights to the Caribbean</v>
          </cell>
        </row>
        <row r="136">
          <cell r="C136" t="str">
            <v>TME envelope 18-19</v>
          </cell>
        </row>
        <row r="139">
          <cell r="C139" t="str">
            <v>Avoidance package</v>
          </cell>
        </row>
        <row r="140">
          <cell r="C140" t="str">
            <v>Image Rights</v>
          </cell>
        </row>
        <row r="141">
          <cell r="C141" t="str">
            <v>Onshore intermediaries</v>
          </cell>
        </row>
        <row r="142">
          <cell r="C142" t="str">
            <v>Termination payments (likely to be low hundreds)</v>
          </cell>
        </row>
        <row r="143">
          <cell r="C143" t="str">
            <v>Venture Capital Trusts, chnages to share buy-back rules</v>
          </cell>
        </row>
        <row r="144">
          <cell r="C144" t="str">
            <v>HMRC package (likely to be low 100s; possible overlap with Avoidance package)</v>
          </cell>
        </row>
        <row r="145">
          <cell r="C145" t="str">
            <v xml:space="preserve">Memo: HMRC Debt collection proposals </v>
          </cell>
        </row>
        <row r="146">
          <cell r="C146" t="str">
            <v>Tax Credit Debt Recovery</v>
          </cell>
        </row>
        <row r="147">
          <cell r="C147" t="str">
            <v>Pensions/Pensions Tax Relief</v>
          </cell>
        </row>
        <row r="148">
          <cell r="C148" t="str">
            <v>Winter Fuel Payment eligbility for people in hot countries</v>
          </cell>
        </row>
        <row r="149">
          <cell r="C149" t="str">
            <v>Winter Fuel Payment eligbility for higher-rate taxpayers</v>
          </cell>
        </row>
      </sheetData>
      <sheetData sheetId="5" refreshError="1"/>
      <sheetData sheetId="6">
        <row r="4">
          <cell r="E4" t="str">
            <v>2010-11</v>
          </cell>
        </row>
      </sheetData>
      <sheetData sheetId="7">
        <row r="5">
          <cell r="N5" t="str">
            <v>BUD13R3</v>
          </cell>
        </row>
      </sheetData>
      <sheetData sheetId="8" refreshError="1"/>
      <sheetData sheetId="9">
        <row r="1">
          <cell r="A1" t="str">
            <v>Forecast input</v>
          </cell>
        </row>
      </sheetData>
      <sheetData sheetId="10" refreshError="1"/>
      <sheetData sheetId="1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65CD9-FD9B-42C2-BAEF-B01191C7F6F7}">
  <sheetPr codeName="Sheet2"/>
  <dimension ref="B1:B42"/>
  <sheetViews>
    <sheetView showGridLines="0" zoomScaleNormal="100" workbookViewId="0">
      <selection activeCell="B7" sqref="B7"/>
    </sheetView>
  </sheetViews>
  <sheetFormatPr defaultColWidth="8.84375" defaultRowHeight="14.5" x14ac:dyDescent="0.35"/>
  <cols>
    <col min="1" max="1" width="8.84375" style="1"/>
    <col min="2" max="2" width="111.07421875" style="1" customWidth="1"/>
    <col min="3" max="16384" width="8.84375" style="1"/>
  </cols>
  <sheetData>
    <row r="1" spans="2:2" ht="24.75" customHeight="1" thickBot="1" x14ac:dyDescent="0.4"/>
    <row r="2" spans="2:2" ht="21" x14ac:dyDescent="0.5">
      <c r="B2" s="2" t="s">
        <v>2</v>
      </c>
    </row>
    <row r="3" spans="2:2" ht="19.5" x14ac:dyDescent="0.45">
      <c r="B3" s="3" t="s">
        <v>168</v>
      </c>
    </row>
    <row r="4" spans="2:2" x14ac:dyDescent="0.35">
      <c r="B4" s="10" t="s">
        <v>180</v>
      </c>
    </row>
    <row r="5" spans="2:2" x14ac:dyDescent="0.35">
      <c r="B5" s="10" t="s">
        <v>181</v>
      </c>
    </row>
    <row r="6" spans="2:2" x14ac:dyDescent="0.35">
      <c r="B6" s="10" t="s">
        <v>0</v>
      </c>
    </row>
    <row r="7" spans="2:2" x14ac:dyDescent="0.35">
      <c r="B7" s="10" t="s">
        <v>1</v>
      </c>
    </row>
    <row r="8" spans="2:2" ht="15" thickBot="1" x14ac:dyDescent="0.4">
      <c r="B8" s="4"/>
    </row>
    <row r="9" spans="2:2" ht="19.5" x14ac:dyDescent="0.45">
      <c r="B9" s="3" t="s">
        <v>169</v>
      </c>
    </row>
    <row r="10" spans="2:2" x14ac:dyDescent="0.35">
      <c r="B10" s="10" t="s">
        <v>50</v>
      </c>
    </row>
    <row r="11" spans="2:2" x14ac:dyDescent="0.35">
      <c r="B11" s="10" t="s">
        <v>59</v>
      </c>
    </row>
    <row r="12" spans="2:2" x14ac:dyDescent="0.35">
      <c r="B12" s="10" t="s">
        <v>69</v>
      </c>
    </row>
    <row r="13" spans="2:2" x14ac:dyDescent="0.35">
      <c r="B13" s="10" t="s">
        <v>76</v>
      </c>
    </row>
    <row r="14" spans="2:2" x14ac:dyDescent="0.35">
      <c r="B14" s="10" t="s">
        <v>182</v>
      </c>
    </row>
    <row r="15" spans="2:2" x14ac:dyDescent="0.35">
      <c r="B15" s="10" t="s">
        <v>197</v>
      </c>
    </row>
    <row r="16" spans="2:2" x14ac:dyDescent="0.35">
      <c r="B16" s="10" t="s">
        <v>176</v>
      </c>
    </row>
    <row r="17" spans="2:2" ht="15" thickBot="1" x14ac:dyDescent="0.4">
      <c r="B17" s="4"/>
    </row>
    <row r="18" spans="2:2" ht="19.5" x14ac:dyDescent="0.45">
      <c r="B18" s="3" t="s">
        <v>170</v>
      </c>
    </row>
    <row r="19" spans="2:2" x14ac:dyDescent="0.35">
      <c r="B19" s="10" t="s">
        <v>108</v>
      </c>
    </row>
    <row r="20" spans="2:2" x14ac:dyDescent="0.35">
      <c r="B20" s="10" t="s">
        <v>198</v>
      </c>
    </row>
    <row r="21" spans="2:2" x14ac:dyDescent="0.35">
      <c r="B21" s="10" t="s">
        <v>184</v>
      </c>
    </row>
    <row r="22" spans="2:2" x14ac:dyDescent="0.35">
      <c r="B22" s="10" t="s">
        <v>185</v>
      </c>
    </row>
    <row r="23" spans="2:2" x14ac:dyDescent="0.35">
      <c r="B23" s="10" t="s">
        <v>199</v>
      </c>
    </row>
    <row r="24" spans="2:2" x14ac:dyDescent="0.35">
      <c r="B24" s="10" t="s">
        <v>187</v>
      </c>
    </row>
    <row r="25" spans="2:2" x14ac:dyDescent="0.35">
      <c r="B25" s="10" t="s">
        <v>190</v>
      </c>
    </row>
    <row r="26" spans="2:2" x14ac:dyDescent="0.35">
      <c r="B26" s="10" t="s">
        <v>191</v>
      </c>
    </row>
    <row r="27" spans="2:2" x14ac:dyDescent="0.35">
      <c r="B27" s="10" t="s">
        <v>192</v>
      </c>
    </row>
    <row r="28" spans="2:2" ht="15" thickBot="1" x14ac:dyDescent="0.4">
      <c r="B28" s="4"/>
    </row>
    <row r="29" spans="2:2" ht="19.5" x14ac:dyDescent="0.45">
      <c r="B29" s="3" t="s">
        <v>171</v>
      </c>
    </row>
    <row r="30" spans="2:2" x14ac:dyDescent="0.35">
      <c r="B30" s="10" t="s">
        <v>193</v>
      </c>
    </row>
    <row r="31" spans="2:2" x14ac:dyDescent="0.35">
      <c r="B31" s="10" t="s">
        <v>200</v>
      </c>
    </row>
    <row r="32" spans="2:2" ht="15" thickBot="1" x14ac:dyDescent="0.4">
      <c r="B32" s="4"/>
    </row>
    <row r="33" spans="2:2" ht="19.5" x14ac:dyDescent="0.45">
      <c r="B33" s="3" t="s">
        <v>172</v>
      </c>
    </row>
    <row r="34" spans="2:2" x14ac:dyDescent="0.35">
      <c r="B34" s="10" t="s">
        <v>194</v>
      </c>
    </row>
    <row r="35" spans="2:2" x14ac:dyDescent="0.35">
      <c r="B35" s="10" t="s">
        <v>153</v>
      </c>
    </row>
    <row r="36" spans="2:2" x14ac:dyDescent="0.35">
      <c r="B36" s="10" t="s">
        <v>154</v>
      </c>
    </row>
    <row r="37" spans="2:2" ht="15" thickBot="1" x14ac:dyDescent="0.4">
      <c r="B37" s="4"/>
    </row>
    <row r="38" spans="2:2" ht="19.5" x14ac:dyDescent="0.45">
      <c r="B38" s="235" t="s">
        <v>201</v>
      </c>
    </row>
    <row r="39" spans="2:2" x14ac:dyDescent="0.35">
      <c r="B39" s="237" t="s">
        <v>195</v>
      </c>
    </row>
    <row r="40" spans="2:2" x14ac:dyDescent="0.35">
      <c r="B40" s="237" t="s">
        <v>164</v>
      </c>
    </row>
    <row r="41" spans="2:2" x14ac:dyDescent="0.35">
      <c r="B41" s="237" t="s">
        <v>196</v>
      </c>
    </row>
    <row r="42" spans="2:2" ht="15" thickBot="1" x14ac:dyDescent="0.4">
      <c r="B42" s="236"/>
    </row>
  </sheetData>
  <hyperlinks>
    <hyperlink ref="B4" location="T2.1!A1" display="Table 2.1: Devolved Scottish taxes relative to rest of UK block grant equivalent" xr:uid="{671F5136-5A10-4BE5-9251-CB53F7FEF376}"/>
    <hyperlink ref="B5" location="T2.2!A1" display="Table 2.2: Devolved Welsh taxes relative to rest of UK block grant equivalent" xr:uid="{FED177AD-551D-438F-9492-902EF518F016}"/>
    <hyperlink ref="B6" location="T2.3!A1" display="T2.3!A1" xr:uid="{381039CA-F719-4E12-87F7-BCA1B768D153}"/>
    <hyperlink ref="B7" location="T2.4!A1" display="T2.4!A1" xr:uid="{F9C67363-7E21-4C9E-B58D-95C25F958F11}"/>
    <hyperlink ref="B10" location="T3.1!A1" display="T3.1!A1" xr:uid="{1E4EF586-F639-4DD1-8F56-437E49A8EF41}"/>
    <hyperlink ref="B11" location="T3.2!A1" display="T3.2!A1" xr:uid="{3D43A818-544A-4D3E-AEBD-27FFA30ED2FE}"/>
    <hyperlink ref="B12" location="T3.3!A1" display="T3.3!A1" xr:uid="{68E44725-CE31-4725-B63E-9C8A3AE9D45A}"/>
    <hyperlink ref="B13" location="T3.4!A1" display="T3.4!A1" xr:uid="{EAA83837-08DF-4BA2-BE94-5357252206BA}"/>
    <hyperlink ref="B14" location="T3.5!A1" display="Table 3.5: Changes in Scottish NSND income tax since March" xr:uid="{78A7E6C0-61C0-4DD0-8728-ABB83FD050A7}"/>
    <hyperlink ref="B15" location="T3.6!A1" display="Table 3.6: Changes in the Welsh rates of income tax since March" xr:uid="{B80A20E1-586F-4E55-BB68-092CA24A2F93}"/>
    <hyperlink ref="B16" location="T3.7!A1" display="T3.7!A1" xr:uid="{A3146FDA-796F-4C4C-B8B7-B09812F3EAE7}"/>
    <hyperlink ref="B19" location="T4.1!A1" display="T4.1!A1" xr:uid="{62FD777B-E41F-4EE4-9C1A-F65051554AE0}"/>
    <hyperlink ref="B20" location="C4.1!A1" display="Chart 4.1: Cumulative monthly LBTT receipts: 2022-23 to 2024-25" xr:uid="{CD1D54DE-8C74-49F8-8E0D-62C823938191}"/>
    <hyperlink ref="B21" location="T4.2!A1" display="Table 4.2: Land and buildings transaction tax forecast: changes since March" xr:uid="{8C85EA23-259F-4CC0-ABF8-6F877F8A8D54}"/>
    <hyperlink ref="B22" location="T4.3!A1" display="Table 4.3: Residential LBTT forecast (including ADS): changes since March" xr:uid="{AB6F2D50-8C30-413E-A0B1-0922CC886054}"/>
    <hyperlink ref="B23" location="T4.4!A1" display="Table 4.4: Commercial LBTT forecast: changes since March" xr:uid="{AD082F2B-EBBC-4FBC-8626-C3FFD8680FCB}"/>
    <hyperlink ref="B24" location="C4.2!A1" display="Chart 4.2: Cumulative monthly LTT receipts: 2022-23 to 2024-25" xr:uid="{343D5EC5-F361-4FD3-80FD-E72DA714D91A}"/>
    <hyperlink ref="B25" location="T4.6!A1" display="Table 4.6: Land transaction tax forecast: changes since March" xr:uid="{917EB6E3-4F0D-42C2-B5DD-56A6B13BE994}"/>
    <hyperlink ref="B26" location="T4.7!A1" display="Table 4.7: Residential LTT: changes since March" xr:uid="{AF11D83A-66EC-4960-9B1F-7B1A0B716097}"/>
    <hyperlink ref="B27" location="T4.8!A1" display="Table 4.8: Commercial LTT: changes since March" xr:uid="{32BE9646-F4BB-4894-8C5F-6C36B59341F0}"/>
    <hyperlink ref="B30" location="T5.1!A1" display="Table 5.1: Scottish landfill tax forecast: changes since March" xr:uid="{F959BBBE-BD01-4A21-B42D-6403D988D633}"/>
    <hyperlink ref="B31" location="T5.2!A1" display="Table 5.2: Welsh landfill disposals tax forecast: changes since March" xr:uid="{94FAD038-8B71-4385-BE4D-130895DBA3A1}"/>
    <hyperlink ref="B34" location="TA.1!A1" display="Table A.1: Aggregates levy illustrative forecast" xr:uid="{4C2D18B7-8D48-453A-9F2F-CBEB657FBEAC}"/>
    <hyperlink ref="B35" location="TA.2!A1" display="TA.2!A1" xr:uid="{81636149-7DA7-4425-8863-983413E3F6B6}"/>
    <hyperlink ref="B36" location="TA.3!A1" display="TA.3!A1" xr:uid="{0023A835-D3F0-4794-A381-A4CA6E4F7873}"/>
    <hyperlink ref="B39" location="TB.1!A1" display="Table B.1: Income tax: SFC Scottish determinants compared to OBR UK-wide determinants" xr:uid="{06480AC3-521B-4AC5-8EE8-2F5CC12FEDED}"/>
    <hyperlink ref="B40" location="TB.2!A1" display="TB.2!A1" xr:uid="{6DB13213-7D19-4B36-A518-53C99AC1D273}"/>
    <hyperlink ref="B41" location="TB.3!A1" display="Table B.3: Comparison between SFC and OBR LBTT forecast" xr:uid="{B7115D17-1375-4BC1-BF72-DE3559E890CD}"/>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C37EA-8989-4D40-9EC1-6BB563F1A7AB}">
  <dimension ref="A1:K17"/>
  <sheetViews>
    <sheetView showGridLines="0" zoomScaleNormal="100" workbookViewId="0"/>
  </sheetViews>
  <sheetFormatPr defaultColWidth="8.84375" defaultRowHeight="13" x14ac:dyDescent="0.3"/>
  <cols>
    <col min="1" max="1" width="8.84375" style="5"/>
    <col min="2" max="2" width="21.53515625" style="5" customWidth="1"/>
    <col min="3" max="10" width="6.23046875" style="5" customWidth="1"/>
    <col min="11" max="16384" width="8.84375" style="5"/>
  </cols>
  <sheetData>
    <row r="1" spans="1:11" ht="40" customHeight="1" x14ac:dyDescent="0.3">
      <c r="A1" s="7" t="s">
        <v>3</v>
      </c>
    </row>
    <row r="2" spans="1:11" ht="17" x14ac:dyDescent="0.4">
      <c r="B2" s="6" t="s">
        <v>69</v>
      </c>
    </row>
    <row r="3" spans="1:11" ht="16" thickBot="1" x14ac:dyDescent="0.4">
      <c r="B3"/>
      <c r="C3" s="8"/>
      <c r="D3" s="8"/>
      <c r="E3" s="8"/>
      <c r="F3" s="8"/>
      <c r="G3" s="8"/>
      <c r="H3" s="8"/>
      <c r="I3" s="8"/>
      <c r="J3" s="71"/>
    </row>
    <row r="4" spans="1:11" x14ac:dyDescent="0.3">
      <c r="B4" s="72"/>
      <c r="C4" s="363" t="s">
        <v>70</v>
      </c>
      <c r="D4" s="363"/>
      <c r="E4" s="363"/>
      <c r="F4" s="363"/>
      <c r="G4" s="363"/>
      <c r="H4" s="363"/>
      <c r="I4" s="363"/>
      <c r="J4" s="382"/>
    </row>
    <row r="5" spans="1:11" x14ac:dyDescent="0.3">
      <c r="B5" s="15"/>
      <c r="C5" s="73" t="s">
        <v>37</v>
      </c>
      <c r="D5" s="387" t="s">
        <v>6</v>
      </c>
      <c r="E5" s="387"/>
      <c r="F5" s="387"/>
      <c r="G5" s="387"/>
      <c r="H5" s="387"/>
      <c r="I5" s="387"/>
      <c r="J5" s="388"/>
    </row>
    <row r="6" spans="1:11" x14ac:dyDescent="0.3">
      <c r="B6" s="15"/>
      <c r="C6" s="16" t="s">
        <v>7</v>
      </c>
      <c r="D6" s="17" t="s">
        <v>8</v>
      </c>
      <c r="E6" s="17" t="s">
        <v>9</v>
      </c>
      <c r="F6" s="17" t="s">
        <v>10</v>
      </c>
      <c r="G6" s="17" t="s">
        <v>11</v>
      </c>
      <c r="H6" s="17" t="s">
        <v>12</v>
      </c>
      <c r="I6" s="17" t="s">
        <v>13</v>
      </c>
      <c r="J6" s="48" t="s">
        <v>14</v>
      </c>
    </row>
    <row r="7" spans="1:11" x14ac:dyDescent="0.3">
      <c r="B7" s="49" t="s">
        <v>51</v>
      </c>
      <c r="C7" s="74">
        <v>6.6244648812520888</v>
      </c>
      <c r="D7" s="74">
        <v>6.7391412152213519</v>
      </c>
      <c r="E7" s="74">
        <v>6.8117915444591892</v>
      </c>
      <c r="F7" s="74">
        <v>6.7789431130873865</v>
      </c>
      <c r="G7" s="74">
        <v>6.7453256685571814</v>
      </c>
      <c r="H7" s="74">
        <v>6.734466840686153</v>
      </c>
      <c r="I7" s="74">
        <v>6.742262741629852</v>
      </c>
      <c r="J7" s="75"/>
    </row>
    <row r="8" spans="1:11" ht="14.5" x14ac:dyDescent="0.3">
      <c r="B8" s="49" t="s">
        <v>71</v>
      </c>
      <c r="C8" s="74">
        <v>6.6660903022569125</v>
      </c>
      <c r="D8" s="74">
        <v>6.7842336100787852</v>
      </c>
      <c r="E8" s="74">
        <v>6.815835997627806</v>
      </c>
      <c r="F8" s="74">
        <v>6.752776750026074</v>
      </c>
      <c r="G8" s="74">
        <v>6.6922118702935958</v>
      </c>
      <c r="H8" s="74">
        <v>6.6551067623150582</v>
      </c>
      <c r="I8" s="74">
        <v>6.6140129556057747</v>
      </c>
      <c r="J8" s="75">
        <v>6.572253543000703</v>
      </c>
    </row>
    <row r="9" spans="1:11" x14ac:dyDescent="0.3">
      <c r="B9" s="76" t="s">
        <v>53</v>
      </c>
      <c r="C9" s="77">
        <v>4.1625421004823693E-2</v>
      </c>
      <c r="D9" s="77">
        <v>4.5092394857433327E-2</v>
      </c>
      <c r="E9" s="77">
        <v>4.0444531686167906E-3</v>
      </c>
      <c r="F9" s="77">
        <v>-2.6166363061312481E-2</v>
      </c>
      <c r="G9" s="77">
        <v>-5.3113798263585643E-2</v>
      </c>
      <c r="H9" s="77">
        <v>-7.9360078371094822E-2</v>
      </c>
      <c r="I9" s="77">
        <v>-0.12824978602407722</v>
      </c>
      <c r="J9" s="78"/>
    </row>
    <row r="10" spans="1:11" x14ac:dyDescent="0.3">
      <c r="B10" s="314" t="s">
        <v>72</v>
      </c>
      <c r="C10" s="315"/>
      <c r="D10" s="316">
        <v>99.844233657242384</v>
      </c>
      <c r="E10" s="316">
        <v>99.781459719660319</v>
      </c>
      <c r="F10" s="316">
        <v>99.781459719660319</v>
      </c>
      <c r="G10" s="316">
        <v>99.781459719660319</v>
      </c>
      <c r="H10" s="316">
        <v>99.781459719660319</v>
      </c>
      <c r="I10" s="316">
        <v>99.781459719660319</v>
      </c>
      <c r="J10" s="316">
        <v>99.781459719660319</v>
      </c>
      <c r="K10" s="317"/>
    </row>
    <row r="11" spans="1:11" x14ac:dyDescent="0.3">
      <c r="B11" s="318" t="s">
        <v>73</v>
      </c>
      <c r="C11" s="319"/>
      <c r="D11" s="320">
        <v>-0.29166904274654826</v>
      </c>
      <c r="E11" s="320">
        <v>-0.35444298032861354</v>
      </c>
      <c r="F11" s="320">
        <v>-0.35444298032861354</v>
      </c>
      <c r="G11" s="320">
        <v>-0.35444298032861354</v>
      </c>
      <c r="H11" s="320">
        <v>-0.35444298032861354</v>
      </c>
      <c r="I11" s="320">
        <v>-0.35444298032861354</v>
      </c>
      <c r="J11" s="321"/>
      <c r="K11" s="317"/>
    </row>
    <row r="12" spans="1:11" x14ac:dyDescent="0.3">
      <c r="B12" s="322" t="s">
        <v>74</v>
      </c>
      <c r="C12" s="315"/>
      <c r="D12" s="316">
        <v>100</v>
      </c>
      <c r="E12" s="316">
        <v>99.331855995755518</v>
      </c>
      <c r="F12" s="316">
        <v>99.040747732440849</v>
      </c>
      <c r="G12" s="316">
        <v>98.719977898442508</v>
      </c>
      <c r="H12" s="316">
        <v>98.456714118400754</v>
      </c>
      <c r="I12" s="316">
        <v>98.137146101833778</v>
      </c>
      <c r="J12" s="316">
        <v>97.834014239222668</v>
      </c>
      <c r="K12" s="317"/>
    </row>
    <row r="13" spans="1:11" ht="15.5" x14ac:dyDescent="0.35">
      <c r="B13" s="323" t="s">
        <v>73</v>
      </c>
      <c r="C13" s="324"/>
      <c r="D13" s="325">
        <v>0</v>
      </c>
      <c r="E13" s="325">
        <v>-0.34537940786501053</v>
      </c>
      <c r="F13" s="325">
        <v>-0.34117180995379215</v>
      </c>
      <c r="G13" s="325">
        <v>-0.33386839342604446</v>
      </c>
      <c r="H13" s="325">
        <v>-0.33102581065452341</v>
      </c>
      <c r="I13" s="325">
        <v>-0.32513192061848883</v>
      </c>
      <c r="J13" s="326"/>
      <c r="K13" s="317"/>
    </row>
    <row r="14" spans="1:11" x14ac:dyDescent="0.3">
      <c r="B14" s="389" t="s">
        <v>75</v>
      </c>
      <c r="C14" s="390"/>
      <c r="D14" s="390"/>
      <c r="E14" s="390"/>
      <c r="F14" s="390"/>
      <c r="G14" s="390"/>
      <c r="H14" s="390"/>
      <c r="I14" s="390"/>
      <c r="J14" s="391"/>
    </row>
    <row r="15" spans="1:11" ht="13.5" thickBot="1" x14ac:dyDescent="0.35">
      <c r="B15" s="392" t="s">
        <v>24</v>
      </c>
      <c r="C15" s="393"/>
      <c r="D15" s="393"/>
      <c r="E15" s="393"/>
      <c r="F15" s="393"/>
      <c r="G15" s="393"/>
      <c r="H15" s="393"/>
      <c r="I15" s="393"/>
      <c r="J15" s="394"/>
    </row>
    <row r="17" spans="2:2" x14ac:dyDescent="0.3">
      <c r="B17" s="305"/>
    </row>
  </sheetData>
  <mergeCells count="4">
    <mergeCell ref="C4:J4"/>
    <mergeCell ref="D5:J5"/>
    <mergeCell ref="B14:J14"/>
    <mergeCell ref="B15:J15"/>
  </mergeCells>
  <hyperlinks>
    <hyperlink ref="A1" location="Contents!A1" display="Contents!A1" xr:uid="{A0119970-8C53-4660-855A-B6DCA859F33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6054B-3FCF-4F66-B531-090D1A583B70}">
  <dimension ref="A1:J15"/>
  <sheetViews>
    <sheetView showGridLines="0" zoomScaleNormal="100" workbookViewId="0"/>
  </sheetViews>
  <sheetFormatPr defaultColWidth="8.84375" defaultRowHeight="13" x14ac:dyDescent="0.3"/>
  <cols>
    <col min="1" max="1" width="8.84375" style="5"/>
    <col min="2" max="2" width="21.53515625" style="5" customWidth="1"/>
    <col min="3" max="10" width="6.23046875" style="5" customWidth="1"/>
    <col min="11" max="16384" width="8.84375" style="5"/>
  </cols>
  <sheetData>
    <row r="1" spans="1:10" ht="40" customHeight="1" x14ac:dyDescent="0.3">
      <c r="A1" s="7" t="s">
        <v>3</v>
      </c>
    </row>
    <row r="2" spans="1:10" ht="17" x14ac:dyDescent="0.4">
      <c r="B2" s="6" t="s">
        <v>76</v>
      </c>
    </row>
    <row r="3" spans="1:10" ht="13.5" thickBot="1" x14ac:dyDescent="0.35"/>
    <row r="4" spans="1:10" x14ac:dyDescent="0.3">
      <c r="B4" s="11"/>
      <c r="C4" s="395" t="s">
        <v>77</v>
      </c>
      <c r="D4" s="395"/>
      <c r="E4" s="395"/>
      <c r="F4" s="395"/>
      <c r="G4" s="395"/>
      <c r="H4" s="395"/>
      <c r="I4" s="395"/>
      <c r="J4" s="396"/>
    </row>
    <row r="5" spans="1:10" x14ac:dyDescent="0.3">
      <c r="B5" s="12"/>
      <c r="C5" s="14" t="s">
        <v>37</v>
      </c>
      <c r="D5" s="365" t="s">
        <v>6</v>
      </c>
      <c r="E5" s="365"/>
      <c r="F5" s="365"/>
      <c r="G5" s="365"/>
      <c r="H5" s="365"/>
      <c r="I5" s="365"/>
      <c r="J5" s="365"/>
    </row>
    <row r="6" spans="1:10" x14ac:dyDescent="0.3">
      <c r="B6" s="12"/>
      <c r="C6" s="16" t="s">
        <v>7</v>
      </c>
      <c r="D6" s="17" t="s">
        <v>8</v>
      </c>
      <c r="E6" s="17" t="s">
        <v>9</v>
      </c>
      <c r="F6" s="17" t="s">
        <v>10</v>
      </c>
      <c r="G6" s="17" t="s">
        <v>11</v>
      </c>
      <c r="H6" s="17" t="s">
        <v>12</v>
      </c>
      <c r="I6" s="17" t="s">
        <v>13</v>
      </c>
      <c r="J6" s="17" t="s">
        <v>14</v>
      </c>
    </row>
    <row r="7" spans="1:10" x14ac:dyDescent="0.3">
      <c r="B7" s="49" t="s">
        <v>51</v>
      </c>
      <c r="C7" s="74">
        <v>1.1557193207692238</v>
      </c>
      <c r="D7" s="74">
        <v>1.1669006784604616</v>
      </c>
      <c r="E7" s="74">
        <v>1.1723984450134635</v>
      </c>
      <c r="F7" s="74">
        <v>1.1703234251468098</v>
      </c>
      <c r="G7" s="74">
        <v>1.168212521819308</v>
      </c>
      <c r="H7" s="74">
        <v>1.1692222535515993</v>
      </c>
      <c r="I7" s="74">
        <v>1.1680372388523617</v>
      </c>
      <c r="J7" s="74"/>
    </row>
    <row r="8" spans="1:10" ht="14.5" x14ac:dyDescent="0.3">
      <c r="B8" s="49" t="s">
        <v>71</v>
      </c>
      <c r="C8" s="74">
        <v>1.1505153764435583</v>
      </c>
      <c r="D8" s="74">
        <v>1.154753763728726</v>
      </c>
      <c r="E8" s="74">
        <v>1.1538913613091557</v>
      </c>
      <c r="F8" s="74">
        <v>1.1521595003732421</v>
      </c>
      <c r="G8" s="74">
        <v>1.1528333865189175</v>
      </c>
      <c r="H8" s="74">
        <v>1.1548776223661303</v>
      </c>
      <c r="I8" s="74">
        <v>1.1542438222426836</v>
      </c>
      <c r="J8" s="74">
        <v>1.1530749940297496</v>
      </c>
    </row>
    <row r="9" spans="1:10" x14ac:dyDescent="0.3">
      <c r="B9" s="52" t="s">
        <v>53</v>
      </c>
      <c r="C9" s="77">
        <v>-5.2039443256655105E-3</v>
      </c>
      <c r="D9" s="77">
        <v>-1.2146914731735681E-2</v>
      </c>
      <c r="E9" s="77">
        <v>-1.8507083704307759E-2</v>
      </c>
      <c r="F9" s="77">
        <v>-1.8163924773567652E-2</v>
      </c>
      <c r="G9" s="77">
        <v>-1.5379135300390478E-2</v>
      </c>
      <c r="H9" s="77">
        <v>-1.4344631185468915E-2</v>
      </c>
      <c r="I9" s="77">
        <v>-1.3793416609678033E-2</v>
      </c>
      <c r="J9" s="77"/>
    </row>
    <row r="10" spans="1:10" x14ac:dyDescent="0.3">
      <c r="B10" s="314" t="s">
        <v>72</v>
      </c>
      <c r="C10" s="315"/>
      <c r="D10" s="316">
        <v>100.20440893890397</v>
      </c>
      <c r="E10" s="316">
        <v>99.684423142558174</v>
      </c>
      <c r="F10" s="316">
        <v>99.684423142558174</v>
      </c>
      <c r="G10" s="316">
        <v>99.684423142558174</v>
      </c>
      <c r="H10" s="316">
        <v>99.684423142558174</v>
      </c>
      <c r="I10" s="316">
        <v>99.684423142558174</v>
      </c>
      <c r="J10" s="316">
        <v>99.684423142558174</v>
      </c>
    </row>
    <row r="11" spans="1:10" x14ac:dyDescent="0.3">
      <c r="B11" s="318" t="s">
        <v>73</v>
      </c>
      <c r="C11" s="327"/>
      <c r="D11" s="328">
        <v>-0.24247766804910498</v>
      </c>
      <c r="E11" s="328">
        <v>-0.76246346439489798</v>
      </c>
      <c r="F11" s="328">
        <v>-0.76246346439489798</v>
      </c>
      <c r="G11" s="328">
        <v>-0.76246346439489798</v>
      </c>
      <c r="H11" s="328">
        <v>-0.76246346439489798</v>
      </c>
      <c r="I11" s="328">
        <v>-0.76246346439489798</v>
      </c>
      <c r="J11" s="329"/>
    </row>
    <row r="12" spans="1:10" x14ac:dyDescent="0.3">
      <c r="B12" s="322" t="s">
        <v>74</v>
      </c>
      <c r="C12" s="315"/>
      <c r="D12" s="316">
        <v>100</v>
      </c>
      <c r="E12" s="316">
        <v>99.873401440154566</v>
      </c>
      <c r="F12" s="316">
        <v>99.78146408112238</v>
      </c>
      <c r="G12" s="316">
        <v>99.718755236521318</v>
      </c>
      <c r="H12" s="316">
        <v>99.655669993469814</v>
      </c>
      <c r="I12" s="316">
        <v>99.540535082626661</v>
      </c>
      <c r="J12" s="316">
        <v>99.4225000476047</v>
      </c>
    </row>
    <row r="13" spans="1:10" x14ac:dyDescent="0.3">
      <c r="B13" s="323" t="s">
        <v>73</v>
      </c>
      <c r="C13" s="317"/>
      <c r="D13" s="330">
        <v>0</v>
      </c>
      <c r="E13" s="330">
        <v>-5.1621499073462473E-2</v>
      </c>
      <c r="F13" s="330">
        <v>-5.4165731066731837E-2</v>
      </c>
      <c r="G13" s="330">
        <v>-5.9590180697682626E-2</v>
      </c>
      <c r="H13" s="330">
        <v>-6.7100943743625407E-2</v>
      </c>
      <c r="I13" s="330">
        <v>-7.2694758878910193E-2</v>
      </c>
      <c r="J13" s="331"/>
    </row>
    <row r="14" spans="1:10" x14ac:dyDescent="0.3">
      <c r="B14" s="397" t="s">
        <v>75</v>
      </c>
      <c r="C14" s="398"/>
      <c r="D14" s="398"/>
      <c r="E14" s="398"/>
      <c r="F14" s="398"/>
      <c r="G14" s="398"/>
      <c r="H14" s="398"/>
      <c r="I14" s="398"/>
      <c r="J14" s="399"/>
    </row>
    <row r="15" spans="1:10" ht="13.5" thickBot="1" x14ac:dyDescent="0.35">
      <c r="B15" s="392" t="s">
        <v>24</v>
      </c>
      <c r="C15" s="393"/>
      <c r="D15" s="393"/>
      <c r="E15" s="393"/>
      <c r="F15" s="393"/>
      <c r="G15" s="393"/>
      <c r="H15" s="393"/>
      <c r="I15" s="393"/>
      <c r="J15" s="394"/>
    </row>
  </sheetData>
  <mergeCells count="4">
    <mergeCell ref="C4:J4"/>
    <mergeCell ref="D5:J5"/>
    <mergeCell ref="B14:J14"/>
    <mergeCell ref="B15:J15"/>
  </mergeCells>
  <hyperlinks>
    <hyperlink ref="A1" location="Contents!A1" display="Contents!A1" xr:uid="{79B80BEC-C18D-4521-8493-FF5A21C4C4B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85E7-A011-41CF-858E-29DCF8CA1475}">
  <dimension ref="A1:J36"/>
  <sheetViews>
    <sheetView showGridLines="0" zoomScaleNormal="100" workbookViewId="0"/>
  </sheetViews>
  <sheetFormatPr defaultColWidth="8.84375" defaultRowHeight="13" x14ac:dyDescent="0.3"/>
  <cols>
    <col min="1" max="1" width="8.84375" style="5"/>
    <col min="2" max="2" width="25.765625" style="5" customWidth="1"/>
    <col min="3" max="10" width="6.23046875" style="5" customWidth="1"/>
    <col min="11" max="16384" width="8.84375" style="5"/>
  </cols>
  <sheetData>
    <row r="1" spans="1:10" ht="40" customHeight="1" x14ac:dyDescent="0.3">
      <c r="A1" s="7" t="s">
        <v>3</v>
      </c>
    </row>
    <row r="2" spans="1:10" ht="17" x14ac:dyDescent="0.4">
      <c r="B2" s="6" t="s">
        <v>183</v>
      </c>
    </row>
    <row r="3" spans="1:10" ht="13.5" thickBot="1" x14ac:dyDescent="0.35">
      <c r="D3" s="44"/>
      <c r="E3" s="44"/>
      <c r="F3" s="44"/>
      <c r="G3" s="44"/>
      <c r="H3" s="44"/>
      <c r="I3" s="44"/>
      <c r="J3" s="44"/>
    </row>
    <row r="4" spans="1:10" x14ac:dyDescent="0.3">
      <c r="B4" s="11"/>
      <c r="C4" s="363" t="s">
        <v>36</v>
      </c>
      <c r="D4" s="363"/>
      <c r="E4" s="363"/>
      <c r="F4" s="363"/>
      <c r="G4" s="363"/>
      <c r="H4" s="363"/>
      <c r="I4" s="363"/>
      <c r="J4" s="363"/>
    </row>
    <row r="5" spans="1:10" x14ac:dyDescent="0.3">
      <c r="B5" s="12"/>
      <c r="C5" s="14" t="s">
        <v>37</v>
      </c>
      <c r="D5" s="378" t="s">
        <v>6</v>
      </c>
      <c r="E5" s="378"/>
      <c r="F5" s="378"/>
      <c r="G5" s="378"/>
      <c r="H5" s="378"/>
      <c r="I5" s="378"/>
      <c r="J5" s="378"/>
    </row>
    <row r="6" spans="1:10" x14ac:dyDescent="0.3">
      <c r="B6" s="12"/>
      <c r="C6" s="16" t="s">
        <v>7</v>
      </c>
      <c r="D6" s="16" t="s">
        <v>8</v>
      </c>
      <c r="E6" s="16" t="s">
        <v>9</v>
      </c>
      <c r="F6" s="16" t="s">
        <v>10</v>
      </c>
      <c r="G6" s="16" t="s">
        <v>11</v>
      </c>
      <c r="H6" s="16" t="s">
        <v>12</v>
      </c>
      <c r="I6" s="16" t="s">
        <v>13</v>
      </c>
      <c r="J6" s="16" t="s">
        <v>14</v>
      </c>
    </row>
    <row r="7" spans="1:10" ht="13.5" customHeight="1" x14ac:dyDescent="0.3">
      <c r="B7" s="49" t="s">
        <v>51</v>
      </c>
      <c r="C7" s="79">
        <v>15181.291200694628</v>
      </c>
      <c r="D7" s="79">
        <v>17513.068053836581</v>
      </c>
      <c r="E7" s="79">
        <v>18785.318881205225</v>
      </c>
      <c r="F7" s="79">
        <v>19563.435010550336</v>
      </c>
      <c r="G7" s="79">
        <v>20403.830427272136</v>
      </c>
      <c r="H7" s="79">
        <v>21313.151083569133</v>
      </c>
      <c r="I7" s="79">
        <v>22194.28238770831</v>
      </c>
      <c r="J7" s="79"/>
    </row>
    <row r="8" spans="1:10" ht="13.5" customHeight="1" x14ac:dyDescent="0.3">
      <c r="B8" s="49" t="s">
        <v>52</v>
      </c>
      <c r="C8" s="79">
        <v>15169.043819317261</v>
      </c>
      <c r="D8" s="79">
        <v>17176.596899294931</v>
      </c>
      <c r="E8" s="79">
        <v>19246.643553474787</v>
      </c>
      <c r="F8" s="79">
        <v>20319.56942475395</v>
      </c>
      <c r="G8" s="79">
        <v>21109.983141759159</v>
      </c>
      <c r="H8" s="79">
        <v>21802.828350476535</v>
      </c>
      <c r="I8" s="79">
        <v>22379.253451900477</v>
      </c>
      <c r="J8" s="79">
        <v>23120.976216342398</v>
      </c>
    </row>
    <row r="9" spans="1:10" ht="13.5" customHeight="1" x14ac:dyDescent="0.3">
      <c r="B9" s="52" t="s">
        <v>53</v>
      </c>
      <c r="C9" s="80"/>
      <c r="D9" s="80">
        <v>-336.47115454165032</v>
      </c>
      <c r="E9" s="80">
        <v>461.32467226956214</v>
      </c>
      <c r="F9" s="80">
        <v>756.13441420361414</v>
      </c>
      <c r="G9" s="80">
        <v>706.15271448702333</v>
      </c>
      <c r="H9" s="80">
        <v>489.67726690740164</v>
      </c>
      <c r="I9" s="80">
        <v>184.97106419216652</v>
      </c>
      <c r="J9" s="80"/>
    </row>
    <row r="10" spans="1:10" ht="13.5" customHeight="1" x14ac:dyDescent="0.3">
      <c r="B10" s="55" t="s">
        <v>16</v>
      </c>
      <c r="C10" s="81"/>
      <c r="D10" s="81"/>
      <c r="E10" s="81"/>
      <c r="F10" s="81"/>
      <c r="G10" s="81"/>
      <c r="H10" s="81"/>
      <c r="I10" s="81"/>
      <c r="J10" s="81"/>
    </row>
    <row r="11" spans="1:10" ht="13.5" customHeight="1" x14ac:dyDescent="0.3">
      <c r="B11" s="82" t="s">
        <v>78</v>
      </c>
      <c r="C11" s="83"/>
      <c r="D11" s="84">
        <v>0</v>
      </c>
      <c r="E11" s="84">
        <v>0</v>
      </c>
      <c r="F11" s="84">
        <v>-106.39216904622837</v>
      </c>
      <c r="G11" s="84">
        <v>-237.42919882244979</v>
      </c>
      <c r="H11" s="84">
        <v>-343.80334952444463</v>
      </c>
      <c r="I11" s="84">
        <v>-516.3879824246535</v>
      </c>
      <c r="J11" s="84">
        <v>-706.00689547741274</v>
      </c>
    </row>
    <row r="12" spans="1:10" ht="13.5" customHeight="1" x14ac:dyDescent="0.3">
      <c r="B12" s="82" t="s">
        <v>79</v>
      </c>
      <c r="C12" s="83"/>
      <c r="D12" s="84">
        <v>114.16674811128125</v>
      </c>
      <c r="E12" s="84">
        <v>11.337451885783533</v>
      </c>
      <c r="F12" s="84">
        <v>29.08105367636858</v>
      </c>
      <c r="G12" s="84">
        <v>73.378751413531774</v>
      </c>
      <c r="H12" s="84">
        <v>88.374771805914932</v>
      </c>
      <c r="I12" s="84">
        <v>89.30441212676503</v>
      </c>
      <c r="J12" s="84"/>
    </row>
    <row r="13" spans="1:10" ht="13.5" customHeight="1" x14ac:dyDescent="0.3">
      <c r="B13" s="82" t="s">
        <v>80</v>
      </c>
      <c r="C13" s="83"/>
      <c r="D13" s="84">
        <v>-319.79027129131276</v>
      </c>
      <c r="E13" s="84">
        <v>455.17195011676392</v>
      </c>
      <c r="F13" s="84">
        <v>617.75204901086681</v>
      </c>
      <c r="G13" s="84">
        <v>587.84900503777601</v>
      </c>
      <c r="H13" s="84">
        <v>525.84092074092518</v>
      </c>
      <c r="I13" s="84">
        <v>426.17367427649413</v>
      </c>
      <c r="J13" s="84"/>
    </row>
    <row r="14" spans="1:10" ht="13.5" customHeight="1" x14ac:dyDescent="0.3">
      <c r="B14" s="43" t="s">
        <v>54</v>
      </c>
      <c r="C14" s="83"/>
      <c r="D14" s="84">
        <v>-130.8476313616188</v>
      </c>
      <c r="E14" s="84">
        <v>-145.60811872727328</v>
      </c>
      <c r="F14" s="84">
        <v>-152.12716026831623</v>
      </c>
      <c r="G14" s="84">
        <v>-157.66397828184432</v>
      </c>
      <c r="H14" s="84">
        <v>-163.41755785619549</v>
      </c>
      <c r="I14" s="84">
        <v>-168.10169282356384</v>
      </c>
      <c r="J14" s="84"/>
    </row>
    <row r="15" spans="1:10" ht="13.5" customHeight="1" x14ac:dyDescent="0.3">
      <c r="B15" s="82" t="s">
        <v>81</v>
      </c>
      <c r="C15" s="83"/>
      <c r="D15" s="85"/>
      <c r="E15" s="85">
        <v>140.42338899428432</v>
      </c>
      <c r="F15" s="84">
        <v>367.82064083092138</v>
      </c>
      <c r="G15" s="84">
        <v>440.01813514000901</v>
      </c>
      <c r="H15" s="84">
        <v>382.68248174119947</v>
      </c>
      <c r="I15" s="84">
        <v>353.98265303712532</v>
      </c>
      <c r="J15" s="84">
        <v>367.83296933014128</v>
      </c>
    </row>
    <row r="16" spans="1:10" ht="13.5" customHeight="1" x14ac:dyDescent="0.3">
      <c r="B16" s="86" t="s">
        <v>16</v>
      </c>
      <c r="C16" s="61"/>
      <c r="D16" s="64"/>
      <c r="E16" s="64"/>
      <c r="F16" s="64"/>
      <c r="G16" s="64"/>
      <c r="H16" s="64"/>
      <c r="I16" s="64"/>
      <c r="J16" s="64"/>
    </row>
    <row r="17" spans="2:10" ht="13.5" customHeight="1" x14ac:dyDescent="0.3">
      <c r="B17" s="87" t="s">
        <v>82</v>
      </c>
      <c r="C17" s="61"/>
      <c r="D17" s="88"/>
      <c r="E17" s="89">
        <v>9.7698478540703224</v>
      </c>
      <c r="F17" s="89">
        <v>42.10574352173397</v>
      </c>
      <c r="G17" s="89">
        <v>123.02561835858805</v>
      </c>
      <c r="H17" s="89">
        <v>146.79894193260819</v>
      </c>
      <c r="I17" s="89">
        <v>174.12601170522765</v>
      </c>
      <c r="J17" s="89">
        <v>250.24036534477656</v>
      </c>
    </row>
    <row r="18" spans="2:10" ht="27" customHeight="1" x14ac:dyDescent="0.3">
      <c r="B18" s="87" t="s">
        <v>83</v>
      </c>
      <c r="C18" s="61"/>
      <c r="D18" s="88"/>
      <c r="E18" s="90">
        <v>10.6</v>
      </c>
      <c r="F18" s="90">
        <v>61.601811506892894</v>
      </c>
      <c r="G18" s="90">
        <v>62.09883950766153</v>
      </c>
      <c r="H18" s="90">
        <v>62.790206877243804</v>
      </c>
      <c r="I18" s="90">
        <v>66.254068816799418</v>
      </c>
      <c r="J18" s="90">
        <v>69.018224505148325</v>
      </c>
    </row>
    <row r="19" spans="2:10" ht="13.5" customHeight="1" x14ac:dyDescent="0.3">
      <c r="B19" s="87" t="s">
        <v>84</v>
      </c>
      <c r="C19" s="61"/>
      <c r="D19" s="88"/>
      <c r="E19" s="90">
        <v>1.3615337936040901</v>
      </c>
      <c r="F19" s="90">
        <v>7.0396172698885291</v>
      </c>
      <c r="G19" s="90">
        <v>14.633485486681636</v>
      </c>
      <c r="H19" s="90">
        <v>8.4960444917223672</v>
      </c>
      <c r="I19" s="90">
        <v>17.996497209348345</v>
      </c>
      <c r="J19" s="90">
        <v>23.795962560923744</v>
      </c>
    </row>
    <row r="20" spans="2:10" ht="13.5" customHeight="1" x14ac:dyDescent="0.3">
      <c r="B20" s="91" t="s">
        <v>58</v>
      </c>
      <c r="D20" s="92"/>
      <c r="E20" s="93">
        <v>118.6920073466099</v>
      </c>
      <c r="F20" s="93">
        <v>257.07346853240597</v>
      </c>
      <c r="G20" s="93">
        <v>240.26019178707793</v>
      </c>
      <c r="H20" s="93">
        <v>164.59728843962512</v>
      </c>
      <c r="I20" s="93">
        <v>95.606075305749982</v>
      </c>
      <c r="J20" s="93">
        <v>24.778416919292795</v>
      </c>
    </row>
    <row r="21" spans="2:10" ht="13.5" thickBot="1" x14ac:dyDescent="0.35">
      <c r="B21" s="384" t="s">
        <v>24</v>
      </c>
      <c r="C21" s="385"/>
      <c r="D21" s="385"/>
      <c r="E21" s="385"/>
      <c r="F21" s="385"/>
      <c r="G21" s="385"/>
      <c r="H21" s="385"/>
      <c r="I21" s="385"/>
      <c r="J21" s="386"/>
    </row>
    <row r="23" spans="2:10" x14ac:dyDescent="0.3">
      <c r="C23" s="342"/>
      <c r="D23" s="342"/>
      <c r="E23" s="342"/>
      <c r="F23" s="342"/>
      <c r="G23" s="342"/>
      <c r="H23" s="342"/>
      <c r="I23" s="342"/>
    </row>
    <row r="24" spans="2:10" x14ac:dyDescent="0.3">
      <c r="C24" s="342"/>
      <c r="D24" s="342"/>
      <c r="E24" s="342"/>
      <c r="F24" s="342"/>
      <c r="G24" s="342"/>
      <c r="H24" s="342"/>
      <c r="I24" s="342"/>
      <c r="J24" s="342"/>
    </row>
    <row r="25" spans="2:10" x14ac:dyDescent="0.3">
      <c r="D25" s="342"/>
      <c r="E25" s="342"/>
      <c r="F25" s="342"/>
      <c r="G25" s="342"/>
      <c r="H25" s="342"/>
      <c r="I25" s="342"/>
    </row>
    <row r="27" spans="2:10" x14ac:dyDescent="0.3">
      <c r="D27" s="342"/>
      <c r="E27" s="342"/>
      <c r="F27" s="342"/>
      <c r="G27" s="342"/>
      <c r="H27" s="342"/>
      <c r="I27" s="342"/>
      <c r="J27" s="342"/>
    </row>
    <row r="28" spans="2:10" x14ac:dyDescent="0.3">
      <c r="D28" s="342"/>
      <c r="E28" s="342"/>
      <c r="F28" s="342"/>
      <c r="G28" s="342"/>
      <c r="H28" s="342"/>
      <c r="I28" s="342"/>
      <c r="J28" s="342"/>
    </row>
    <row r="29" spans="2:10" x14ac:dyDescent="0.3">
      <c r="D29" s="342"/>
      <c r="E29" s="342"/>
      <c r="F29" s="342"/>
      <c r="G29" s="342"/>
      <c r="H29" s="342"/>
      <c r="I29" s="342"/>
      <c r="J29" s="342"/>
    </row>
    <row r="30" spans="2:10" x14ac:dyDescent="0.3">
      <c r="D30" s="342"/>
      <c r="E30" s="342"/>
      <c r="F30" s="342"/>
      <c r="G30" s="342"/>
      <c r="H30" s="342"/>
      <c r="I30" s="342"/>
      <c r="J30" s="342"/>
    </row>
    <row r="31" spans="2:10" x14ac:dyDescent="0.3">
      <c r="D31" s="342"/>
      <c r="E31" s="342"/>
      <c r="F31" s="342"/>
      <c r="G31" s="342"/>
      <c r="H31" s="342"/>
      <c r="I31" s="342"/>
      <c r="J31" s="342"/>
    </row>
    <row r="32" spans="2:10" x14ac:dyDescent="0.3">
      <c r="D32" s="342"/>
      <c r="E32" s="342"/>
      <c r="F32" s="342"/>
      <c r="G32" s="342"/>
      <c r="H32" s="342"/>
      <c r="I32" s="342"/>
      <c r="J32" s="342"/>
    </row>
    <row r="33" spans="4:10" x14ac:dyDescent="0.3">
      <c r="D33" s="342"/>
      <c r="E33" s="342"/>
      <c r="F33" s="342"/>
      <c r="G33" s="342"/>
      <c r="H33" s="342"/>
      <c r="I33" s="342"/>
      <c r="J33" s="342"/>
    </row>
    <row r="34" spans="4:10" x14ac:dyDescent="0.3">
      <c r="D34" s="342"/>
      <c r="E34" s="342"/>
      <c r="F34" s="342"/>
      <c r="G34" s="342"/>
      <c r="H34" s="342"/>
      <c r="I34" s="342"/>
      <c r="J34" s="342"/>
    </row>
    <row r="35" spans="4:10" x14ac:dyDescent="0.3">
      <c r="D35" s="342"/>
      <c r="E35" s="342"/>
      <c r="F35" s="342"/>
      <c r="G35" s="342"/>
      <c r="H35" s="342"/>
      <c r="I35" s="342"/>
      <c r="J35" s="342"/>
    </row>
    <row r="36" spans="4:10" x14ac:dyDescent="0.3">
      <c r="D36" s="342"/>
      <c r="E36" s="342"/>
      <c r="F36" s="342"/>
      <c r="G36" s="342"/>
      <c r="H36" s="342"/>
      <c r="I36" s="342"/>
      <c r="J36" s="342"/>
    </row>
  </sheetData>
  <mergeCells count="3">
    <mergeCell ref="C4:J4"/>
    <mergeCell ref="D5:J5"/>
    <mergeCell ref="B21:J21"/>
  </mergeCells>
  <hyperlinks>
    <hyperlink ref="A1" location="Contents!A1" display="Contents!A1" xr:uid="{C59BCD0C-AEA5-4C97-B495-F122126EEFAB}"/>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9CF04-9D4E-4C40-89F9-7C0D542029D9}">
  <dimension ref="A1:J34"/>
  <sheetViews>
    <sheetView showGridLines="0" zoomScaleNormal="100" workbookViewId="0"/>
  </sheetViews>
  <sheetFormatPr defaultColWidth="8.84375" defaultRowHeight="13" x14ac:dyDescent="0.3"/>
  <cols>
    <col min="1" max="1" width="8.84375" style="5"/>
    <col min="2" max="2" width="26.84375" style="5" customWidth="1"/>
    <col min="3" max="10" width="6.23046875" style="5" customWidth="1"/>
    <col min="11" max="16384" width="8.84375" style="5"/>
  </cols>
  <sheetData>
    <row r="1" spans="1:10" ht="40" customHeight="1" x14ac:dyDescent="0.3">
      <c r="A1" s="7" t="s">
        <v>3</v>
      </c>
    </row>
    <row r="2" spans="1:10" ht="17" x14ac:dyDescent="0.4">
      <c r="B2" s="6" t="s">
        <v>175</v>
      </c>
    </row>
    <row r="3" spans="1:10" ht="13.5" thickBot="1" x14ac:dyDescent="0.35">
      <c r="C3" s="44"/>
      <c r="D3" s="44"/>
      <c r="E3" s="44"/>
      <c r="F3" s="44"/>
      <c r="G3" s="44"/>
      <c r="H3" s="44"/>
      <c r="I3" s="44"/>
      <c r="J3" s="96"/>
    </row>
    <row r="4" spans="1:10" x14ac:dyDescent="0.3">
      <c r="B4" s="11"/>
      <c r="C4" s="387" t="s">
        <v>36</v>
      </c>
      <c r="D4" s="387"/>
      <c r="E4" s="387"/>
      <c r="F4" s="387"/>
      <c r="G4" s="387"/>
      <c r="H4" s="387"/>
      <c r="I4" s="387"/>
      <c r="J4" s="400"/>
    </row>
    <row r="5" spans="1:10" x14ac:dyDescent="0.3">
      <c r="B5" s="12"/>
      <c r="C5" s="99" t="s">
        <v>37</v>
      </c>
      <c r="D5" s="378" t="s">
        <v>6</v>
      </c>
      <c r="E5" s="378"/>
      <c r="F5" s="378"/>
      <c r="G5" s="378"/>
      <c r="H5" s="378"/>
      <c r="I5" s="378"/>
      <c r="J5" s="383"/>
    </row>
    <row r="6" spans="1:10" x14ac:dyDescent="0.3">
      <c r="B6" s="12"/>
      <c r="C6" s="16" t="s">
        <v>7</v>
      </c>
      <c r="D6" s="16" t="s">
        <v>8</v>
      </c>
      <c r="E6" s="16" t="s">
        <v>9</v>
      </c>
      <c r="F6" s="16" t="s">
        <v>10</v>
      </c>
      <c r="G6" s="16" t="s">
        <v>11</v>
      </c>
      <c r="H6" s="16" t="s">
        <v>12</v>
      </c>
      <c r="I6" s="16" t="s">
        <v>13</v>
      </c>
      <c r="J6" s="48" t="s">
        <v>14</v>
      </c>
    </row>
    <row r="7" spans="1:10" ht="13.5" customHeight="1" x14ac:dyDescent="0.3">
      <c r="B7" s="49" t="s">
        <v>51</v>
      </c>
      <c r="C7" s="100">
        <v>2648.5628453585155</v>
      </c>
      <c r="D7" s="100">
        <v>3032.4354901168085</v>
      </c>
      <c r="E7" s="100">
        <v>3233.1991520382921</v>
      </c>
      <c r="F7" s="100">
        <v>3377.450715729165</v>
      </c>
      <c r="G7" s="100">
        <v>3533.7078399827074</v>
      </c>
      <c r="H7" s="100">
        <v>3700.3390364421798</v>
      </c>
      <c r="I7" s="100">
        <v>3844.9626352267746</v>
      </c>
      <c r="J7" s="100"/>
    </row>
    <row r="8" spans="1:10" ht="13.5" customHeight="1" x14ac:dyDescent="0.3">
      <c r="B8" s="49" t="s">
        <v>52</v>
      </c>
      <c r="C8" s="100">
        <v>2618.0590674209593</v>
      </c>
      <c r="D8" s="100">
        <v>2923.652258678876</v>
      </c>
      <c r="E8" s="100">
        <v>3257.4965495482452</v>
      </c>
      <c r="F8" s="100">
        <v>3462.3962032613372</v>
      </c>
      <c r="G8" s="344">
        <v>3635.042582677132</v>
      </c>
      <c r="H8" s="100">
        <v>3781.5386711055235</v>
      </c>
      <c r="I8" s="100">
        <v>3903.0596922983727</v>
      </c>
      <c r="J8" s="101">
        <v>4059.8552680772546</v>
      </c>
    </row>
    <row r="9" spans="1:10" ht="13.5" customHeight="1" x14ac:dyDescent="0.3">
      <c r="B9" s="52" t="s">
        <v>53</v>
      </c>
      <c r="C9" s="102">
        <v>-30.503777937556151</v>
      </c>
      <c r="D9" s="102">
        <v>-108.7832314379325</v>
      </c>
      <c r="E9" s="102">
        <v>24.297397509953043</v>
      </c>
      <c r="F9" s="102">
        <v>84.945487532172137</v>
      </c>
      <c r="G9" s="102">
        <v>101.33474269442468</v>
      </c>
      <c r="H9" s="102">
        <v>81.199634663343659</v>
      </c>
      <c r="I9" s="102">
        <v>58.097057071598101</v>
      </c>
      <c r="J9" s="103"/>
    </row>
    <row r="10" spans="1:10" ht="13.5" customHeight="1" x14ac:dyDescent="0.3">
      <c r="B10" s="55" t="s">
        <v>103</v>
      </c>
      <c r="C10" s="104"/>
      <c r="D10" s="104"/>
      <c r="E10" s="104"/>
      <c r="F10" s="104"/>
      <c r="G10" s="104"/>
      <c r="H10" s="104"/>
      <c r="I10" s="104"/>
      <c r="J10" s="105"/>
    </row>
    <row r="11" spans="1:10" ht="13.5" customHeight="1" x14ac:dyDescent="0.3">
      <c r="B11" s="43" t="s">
        <v>104</v>
      </c>
      <c r="C11" s="97"/>
      <c r="D11" s="90">
        <v>-30.754049743683783</v>
      </c>
      <c r="E11" s="90">
        <v>-51.879243570420165</v>
      </c>
      <c r="F11" s="90">
        <v>-53.667117606234349</v>
      </c>
      <c r="G11" s="90">
        <v>-47.500915191016162</v>
      </c>
      <c r="H11" s="90">
        <v>-46.169671411713018</v>
      </c>
      <c r="I11" s="90">
        <v>-45.933344568400436</v>
      </c>
      <c r="J11" s="106"/>
    </row>
    <row r="12" spans="1:10" ht="13.5" customHeight="1" x14ac:dyDescent="0.3">
      <c r="B12" s="43" t="s">
        <v>54</v>
      </c>
      <c r="C12" s="97"/>
      <c r="D12" s="90">
        <v>-22.271755879005397</v>
      </c>
      <c r="E12" s="90">
        <v>-24.650820588164837</v>
      </c>
      <c r="F12" s="90">
        <v>-25.955952559407002</v>
      </c>
      <c r="G12" s="90">
        <v>-27.159973643621296</v>
      </c>
      <c r="H12" s="90">
        <v>-28.358264924992966</v>
      </c>
      <c r="I12" s="90">
        <v>-29.336250435627502</v>
      </c>
      <c r="J12" s="106"/>
    </row>
    <row r="13" spans="1:10" ht="13.5" customHeight="1" x14ac:dyDescent="0.3">
      <c r="B13" s="43" t="s">
        <v>80</v>
      </c>
      <c r="C13" s="97"/>
      <c r="D13" s="90">
        <v>-55.757425815243323</v>
      </c>
      <c r="E13" s="90">
        <v>77.930806064035565</v>
      </c>
      <c r="F13" s="90">
        <v>106.34189259993444</v>
      </c>
      <c r="G13" s="90">
        <v>101.66305320552257</v>
      </c>
      <c r="H13" s="90">
        <v>91.281354624052881</v>
      </c>
      <c r="I13" s="90">
        <v>74.044932994114362</v>
      </c>
      <c r="J13" s="106"/>
    </row>
    <row r="14" spans="1:10" ht="13.5" customHeight="1" x14ac:dyDescent="0.3">
      <c r="B14" s="107" t="s">
        <v>81</v>
      </c>
      <c r="C14" s="97"/>
      <c r="D14" s="90"/>
      <c r="E14" s="90">
        <v>22.896655604502556</v>
      </c>
      <c r="F14" s="90">
        <v>58.226665097879149</v>
      </c>
      <c r="G14" s="90">
        <v>74.332578323539508</v>
      </c>
      <c r="H14" s="90">
        <v>64.446216375996613</v>
      </c>
      <c r="I14" s="90">
        <v>59.32171908151183</v>
      </c>
      <c r="J14" s="90">
        <v>67.909378885637466</v>
      </c>
    </row>
    <row r="15" spans="1:10" ht="13.5" customHeight="1" x14ac:dyDescent="0.3">
      <c r="B15" s="86" t="s">
        <v>16</v>
      </c>
      <c r="C15" s="61"/>
      <c r="D15" s="62"/>
      <c r="E15" s="62"/>
      <c r="F15" s="62"/>
      <c r="G15" s="62"/>
      <c r="H15" s="62"/>
      <c r="I15" s="62"/>
      <c r="J15" s="108"/>
    </row>
    <row r="16" spans="1:10" ht="13.5" customHeight="1" x14ac:dyDescent="0.3">
      <c r="B16" s="87" t="s">
        <v>82</v>
      </c>
      <c r="C16" s="61"/>
      <c r="D16" s="109"/>
      <c r="E16" s="89">
        <v>1.7841035847832352</v>
      </c>
      <c r="F16" s="89">
        <v>8.3386401790764513</v>
      </c>
      <c r="G16" s="89">
        <v>22.865849960525846</v>
      </c>
      <c r="H16" s="89">
        <v>28.445419104611545</v>
      </c>
      <c r="I16" s="89">
        <v>34.259413235876927</v>
      </c>
      <c r="J16" s="89">
        <v>50.697530999293527</v>
      </c>
    </row>
    <row r="17" spans="2:10" ht="27" customHeight="1" x14ac:dyDescent="0.3">
      <c r="B17" s="87" t="s">
        <v>83</v>
      </c>
      <c r="C17" s="61"/>
      <c r="D17" s="109"/>
      <c r="E17" s="90">
        <v>1.1000000000000001</v>
      </c>
      <c r="F17" s="90">
        <v>5.6594926836046877</v>
      </c>
      <c r="G17" s="90">
        <v>6.9186587936508968</v>
      </c>
      <c r="H17" s="90">
        <v>7.0427671897458719</v>
      </c>
      <c r="I17" s="90">
        <v>7.4658669594698859</v>
      </c>
      <c r="J17" s="90">
        <v>7.8775195007407621</v>
      </c>
    </row>
    <row r="18" spans="2:10" ht="13.5" customHeight="1" x14ac:dyDescent="0.3">
      <c r="B18" s="87" t="s">
        <v>84</v>
      </c>
      <c r="C18" s="61"/>
      <c r="D18" s="109"/>
      <c r="E18" s="90">
        <v>0.16225400033814913</v>
      </c>
      <c r="F18" s="90">
        <v>1.3085318271863386</v>
      </c>
      <c r="G18" s="90">
        <v>4.4082938622587209</v>
      </c>
      <c r="H18" s="90">
        <v>1.5030873766799855</v>
      </c>
      <c r="I18" s="90">
        <v>1.7937162869881931</v>
      </c>
      <c r="J18" s="90">
        <v>5.3942184155382868</v>
      </c>
    </row>
    <row r="19" spans="2:10" ht="13.5" customHeight="1" x14ac:dyDescent="0.3">
      <c r="B19" s="91" t="s">
        <v>58</v>
      </c>
      <c r="D19" s="42"/>
      <c r="E19" s="83">
        <v>19.850298019381171</v>
      </c>
      <c r="F19" s="83">
        <v>42.920000408011674</v>
      </c>
      <c r="G19" s="83">
        <v>40.139775707104036</v>
      </c>
      <c r="H19" s="83">
        <v>27.454942704959194</v>
      </c>
      <c r="I19" s="83">
        <v>15.802722599176832</v>
      </c>
      <c r="J19" s="83">
        <v>3.9401099700648956</v>
      </c>
    </row>
    <row r="20" spans="2:10" ht="13.5" thickBot="1" x14ac:dyDescent="0.35">
      <c r="B20" s="384" t="s">
        <v>24</v>
      </c>
      <c r="C20" s="385"/>
      <c r="D20" s="385"/>
      <c r="E20" s="385"/>
      <c r="F20" s="385"/>
      <c r="G20" s="385"/>
      <c r="H20" s="385"/>
      <c r="I20" s="385"/>
      <c r="J20" s="386"/>
    </row>
    <row r="22" spans="2:10" x14ac:dyDescent="0.3">
      <c r="C22" s="342"/>
      <c r="D22" s="342"/>
      <c r="E22" s="342"/>
      <c r="F22" s="342"/>
      <c r="G22" s="342"/>
      <c r="H22" s="342"/>
      <c r="I22" s="342"/>
    </row>
    <row r="23" spans="2:10" x14ac:dyDescent="0.3">
      <c r="C23" s="342"/>
      <c r="D23" s="342"/>
      <c r="E23" s="342"/>
      <c r="F23" s="342"/>
      <c r="G23" s="342"/>
      <c r="H23" s="342"/>
      <c r="I23" s="342"/>
      <c r="J23" s="342"/>
    </row>
    <row r="24" spans="2:10" x14ac:dyDescent="0.3">
      <c r="C24" s="342"/>
      <c r="D24" s="342"/>
      <c r="E24" s="342"/>
      <c r="F24" s="342"/>
      <c r="G24" s="342"/>
      <c r="H24" s="342"/>
      <c r="I24" s="342"/>
      <c r="J24" s="342"/>
    </row>
    <row r="25" spans="2:10" x14ac:dyDescent="0.3">
      <c r="C25" s="342"/>
      <c r="D25" s="342"/>
      <c r="E25" s="342"/>
      <c r="F25" s="342"/>
      <c r="G25" s="342"/>
      <c r="H25" s="342"/>
      <c r="I25" s="342"/>
      <c r="J25" s="342"/>
    </row>
    <row r="26" spans="2:10" x14ac:dyDescent="0.3">
      <c r="C26" s="342"/>
      <c r="D26" s="342"/>
      <c r="E26" s="342"/>
      <c r="F26" s="342"/>
      <c r="G26" s="342"/>
      <c r="H26" s="342"/>
      <c r="I26" s="342"/>
      <c r="J26" s="342"/>
    </row>
    <row r="27" spans="2:10" x14ac:dyDescent="0.3">
      <c r="C27" s="342"/>
      <c r="D27" s="342"/>
      <c r="E27" s="342"/>
      <c r="F27" s="342"/>
      <c r="G27" s="342"/>
      <c r="H27" s="342"/>
      <c r="I27" s="342"/>
      <c r="J27" s="342"/>
    </row>
    <row r="28" spans="2:10" x14ac:dyDescent="0.3">
      <c r="C28" s="342"/>
      <c r="D28" s="342"/>
      <c r="E28" s="342"/>
      <c r="F28" s="342"/>
      <c r="G28" s="342"/>
      <c r="H28" s="342"/>
      <c r="I28" s="342"/>
      <c r="J28" s="342"/>
    </row>
    <row r="29" spans="2:10" x14ac:dyDescent="0.3">
      <c r="C29" s="342"/>
      <c r="D29" s="342"/>
      <c r="E29" s="342"/>
      <c r="F29" s="342"/>
      <c r="G29" s="342"/>
      <c r="H29" s="342"/>
      <c r="I29" s="342"/>
      <c r="J29" s="342"/>
    </row>
    <row r="30" spans="2:10" x14ac:dyDescent="0.3">
      <c r="C30" s="342"/>
      <c r="D30" s="342"/>
      <c r="E30" s="342"/>
      <c r="F30" s="342"/>
      <c r="G30" s="342"/>
      <c r="H30" s="342"/>
      <c r="I30" s="342"/>
      <c r="J30" s="342"/>
    </row>
    <row r="31" spans="2:10" x14ac:dyDescent="0.3">
      <c r="C31" s="342"/>
      <c r="D31" s="342"/>
      <c r="E31" s="342"/>
      <c r="F31" s="342"/>
      <c r="G31" s="342"/>
      <c r="H31" s="342"/>
      <c r="I31" s="342"/>
      <c r="J31" s="342"/>
    </row>
    <row r="32" spans="2:10" x14ac:dyDescent="0.3">
      <c r="C32" s="342"/>
      <c r="D32" s="342"/>
      <c r="E32" s="342"/>
      <c r="F32" s="342"/>
      <c r="G32" s="342"/>
      <c r="H32" s="342"/>
      <c r="I32" s="342"/>
      <c r="J32" s="342"/>
    </row>
    <row r="33" spans="3:10" x14ac:dyDescent="0.3">
      <c r="C33" s="342"/>
      <c r="D33" s="342"/>
      <c r="E33" s="342"/>
      <c r="F33" s="342"/>
      <c r="G33" s="342"/>
      <c r="H33" s="342"/>
      <c r="I33" s="342"/>
      <c r="J33" s="342"/>
    </row>
    <row r="34" spans="3:10" x14ac:dyDescent="0.3">
      <c r="C34" s="342"/>
      <c r="D34" s="342"/>
      <c r="E34" s="342"/>
      <c r="F34" s="342"/>
      <c r="G34" s="342"/>
      <c r="H34" s="342"/>
      <c r="I34" s="342"/>
      <c r="J34" s="342"/>
    </row>
  </sheetData>
  <mergeCells count="3">
    <mergeCell ref="C4:J4"/>
    <mergeCell ref="D5:J5"/>
    <mergeCell ref="B20:J20"/>
  </mergeCells>
  <hyperlinks>
    <hyperlink ref="A1" location="Contents!A1" display="Contents!A1" xr:uid="{535DD493-B950-471F-8A88-DE7EBD09E5DA}"/>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C5ECF-2F16-4F6F-9B9C-4199F6AE6B1C}">
  <dimension ref="A1:J47"/>
  <sheetViews>
    <sheetView showGridLines="0" topLeftCell="A2" zoomScaleNormal="100" workbookViewId="0"/>
  </sheetViews>
  <sheetFormatPr defaultColWidth="8.84375" defaultRowHeight="13" x14ac:dyDescent="0.3"/>
  <cols>
    <col min="1" max="1" width="8.84375" style="5"/>
    <col min="2" max="2" width="15.3046875" style="5" customWidth="1"/>
    <col min="3" max="10" width="7" style="5" customWidth="1"/>
    <col min="11" max="16384" width="8.84375" style="5"/>
  </cols>
  <sheetData>
    <row r="1" spans="1:10" ht="40" customHeight="1" x14ac:dyDescent="0.3">
      <c r="A1" s="7" t="s">
        <v>3</v>
      </c>
    </row>
    <row r="2" spans="1:10" ht="17" x14ac:dyDescent="0.4">
      <c r="B2" s="6" t="s">
        <v>176</v>
      </c>
    </row>
    <row r="3" spans="1:10" ht="16" thickBot="1" x14ac:dyDescent="0.4">
      <c r="B3" s="110"/>
      <c r="C3" s="110"/>
      <c r="D3" s="110"/>
      <c r="E3" s="110"/>
      <c r="F3" s="110"/>
      <c r="G3" s="110"/>
      <c r="H3" s="110"/>
      <c r="I3" s="111"/>
      <c r="J3" s="112"/>
    </row>
    <row r="4" spans="1:10" x14ac:dyDescent="0.3">
      <c r="B4" s="39"/>
      <c r="C4" s="363" t="s">
        <v>36</v>
      </c>
      <c r="D4" s="363"/>
      <c r="E4" s="363"/>
      <c r="F4" s="363"/>
      <c r="G4" s="363"/>
      <c r="H4" s="363"/>
      <c r="I4" s="363"/>
      <c r="J4" s="364"/>
    </row>
    <row r="5" spans="1:10" x14ac:dyDescent="0.3">
      <c r="B5" s="40"/>
      <c r="C5" s="14" t="s">
        <v>37</v>
      </c>
      <c r="D5" s="378" t="s">
        <v>6</v>
      </c>
      <c r="E5" s="378"/>
      <c r="F5" s="378"/>
      <c r="G5" s="378"/>
      <c r="H5" s="378"/>
      <c r="I5" s="378"/>
      <c r="J5" s="401"/>
    </row>
    <row r="6" spans="1:10" x14ac:dyDescent="0.3">
      <c r="B6" s="40"/>
      <c r="C6" s="16" t="s">
        <v>7</v>
      </c>
      <c r="D6" s="16" t="s">
        <v>8</v>
      </c>
      <c r="E6" s="16" t="s">
        <v>9</v>
      </c>
      <c r="F6" s="16" t="s">
        <v>10</v>
      </c>
      <c r="G6" s="16" t="s">
        <v>11</v>
      </c>
      <c r="H6" s="16" t="s">
        <v>12</v>
      </c>
      <c r="I6" s="16" t="s">
        <v>13</v>
      </c>
      <c r="J6" s="17" t="s">
        <v>14</v>
      </c>
    </row>
    <row r="7" spans="1:10" x14ac:dyDescent="0.3">
      <c r="B7" s="113" t="s">
        <v>52</v>
      </c>
      <c r="C7" s="97">
        <v>2618.0590674209593</v>
      </c>
      <c r="D7" s="97">
        <v>2923.652258678876</v>
      </c>
      <c r="E7" s="97">
        <v>3257.4965495482452</v>
      </c>
      <c r="F7" s="97">
        <v>3462.3962032613372</v>
      </c>
      <c r="G7" s="97">
        <v>3635.042582677132</v>
      </c>
      <c r="H7" s="97">
        <v>3781.5386711055235</v>
      </c>
      <c r="I7" s="97">
        <v>3903.0596922983732</v>
      </c>
      <c r="J7" s="97">
        <v>4059.8552680772546</v>
      </c>
    </row>
    <row r="8" spans="1:10" x14ac:dyDescent="0.3">
      <c r="B8" s="340" t="s">
        <v>16</v>
      </c>
      <c r="C8" s="81"/>
      <c r="D8" s="81"/>
      <c r="E8" s="81"/>
      <c r="F8" s="81"/>
      <c r="G8" s="81"/>
      <c r="H8" s="81"/>
      <c r="I8" s="81"/>
      <c r="J8" s="115"/>
    </row>
    <row r="9" spans="1:10" x14ac:dyDescent="0.3">
      <c r="B9" s="114" t="s">
        <v>105</v>
      </c>
      <c r="C9" s="97">
        <v>2224.5422201957158</v>
      </c>
      <c r="D9" s="97">
        <v>2463.8331247428109</v>
      </c>
      <c r="E9" s="97">
        <v>2726.1650421260756</v>
      </c>
      <c r="F9" s="97">
        <v>2881.1245752617847</v>
      </c>
      <c r="G9" s="97">
        <v>3010.4024477399512</v>
      </c>
      <c r="H9" s="97">
        <v>3117.9289573715264</v>
      </c>
      <c r="I9" s="97">
        <v>3219.3832458296674</v>
      </c>
      <c r="J9" s="97">
        <v>3347.6051699950253</v>
      </c>
    </row>
    <row r="10" spans="1:10" x14ac:dyDescent="0.3">
      <c r="B10" s="114" t="s">
        <v>106</v>
      </c>
      <c r="C10" s="97">
        <v>332.98239594858393</v>
      </c>
      <c r="D10" s="97">
        <v>371.01396345797394</v>
      </c>
      <c r="E10" s="97">
        <v>430.3361462153448</v>
      </c>
      <c r="F10" s="97">
        <v>470.74489995940456</v>
      </c>
      <c r="G10" s="97">
        <v>505.08879863951319</v>
      </c>
      <c r="H10" s="97">
        <v>537.47435142579775</v>
      </c>
      <c r="I10" s="97">
        <v>549.75541105644368</v>
      </c>
      <c r="J10" s="97">
        <v>568.80480367083794</v>
      </c>
    </row>
    <row r="11" spans="1:10" x14ac:dyDescent="0.3">
      <c r="B11" s="114" t="s">
        <v>107</v>
      </c>
      <c r="C11" s="97">
        <v>60.534451276659667</v>
      </c>
      <c r="D11" s="97">
        <v>88.805170478091071</v>
      </c>
      <c r="E11" s="97">
        <v>100.99536120682448</v>
      </c>
      <c r="F11" s="97">
        <v>110.52672804014831</v>
      </c>
      <c r="G11" s="97">
        <v>119.55133629766782</v>
      </c>
      <c r="H11" s="97">
        <v>126.13536230819888</v>
      </c>
      <c r="I11" s="97">
        <v>133.92103541226189</v>
      </c>
      <c r="J11" s="97">
        <v>143.44529441139088</v>
      </c>
    </row>
    <row r="12" spans="1:10" x14ac:dyDescent="0.3">
      <c r="B12" s="116"/>
      <c r="C12" s="402" t="s">
        <v>60</v>
      </c>
      <c r="D12" s="402"/>
      <c r="E12" s="402"/>
      <c r="F12" s="402"/>
      <c r="G12" s="402"/>
      <c r="H12" s="402"/>
      <c r="I12" s="402"/>
      <c r="J12" s="402"/>
    </row>
    <row r="13" spans="1:10" x14ac:dyDescent="0.3">
      <c r="B13" s="117" t="s">
        <v>105</v>
      </c>
      <c r="C13" s="42">
        <v>84.969137934198883</v>
      </c>
      <c r="D13" s="42">
        <v>84.272441000085095</v>
      </c>
      <c r="E13" s="42">
        <v>83.688961773547987</v>
      </c>
      <c r="F13" s="42">
        <v>83.211868490034874</v>
      </c>
      <c r="G13" s="42">
        <v>82.816153573718339</v>
      </c>
      <c r="H13" s="42">
        <v>82.451330755795439</v>
      </c>
      <c r="I13" s="42">
        <v>82.483576978908232</v>
      </c>
      <c r="J13" s="42">
        <v>82.456268732467635</v>
      </c>
    </row>
    <row r="14" spans="1:10" x14ac:dyDescent="0.3">
      <c r="B14" s="118" t="s">
        <v>106</v>
      </c>
      <c r="C14" s="42">
        <v>12.718673924977702</v>
      </c>
      <c r="D14" s="92">
        <v>12.690085230095924</v>
      </c>
      <c r="E14" s="42">
        <v>13.210640124086224</v>
      </c>
      <c r="F14" s="42">
        <v>13.595928146986632</v>
      </c>
      <c r="G14" s="42">
        <v>13.894989870174395</v>
      </c>
      <c r="H14" s="42">
        <v>14.213112655242751</v>
      </c>
      <c r="I14" s="42">
        <v>14.085242204756348</v>
      </c>
      <c r="J14" s="42">
        <v>14.010469982596783</v>
      </c>
    </row>
    <row r="15" spans="1:10" x14ac:dyDescent="0.3">
      <c r="B15" s="119" t="s">
        <v>107</v>
      </c>
      <c r="C15" s="120">
        <v>2.3121881408234208</v>
      </c>
      <c r="D15" s="42">
        <v>3.0374737698189822</v>
      </c>
      <c r="E15" s="42">
        <v>3.1003981023657783</v>
      </c>
      <c r="F15" s="42">
        <v>3.1922033629785003</v>
      </c>
      <c r="G15" s="42">
        <v>3.2888565561072682</v>
      </c>
      <c r="H15" s="42">
        <v>3.3355565889618024</v>
      </c>
      <c r="I15" s="42">
        <v>3.4311808163354156</v>
      </c>
      <c r="J15" s="42">
        <v>3.5332612849355711</v>
      </c>
    </row>
    <row r="16" spans="1:10" ht="13.5" thickBot="1" x14ac:dyDescent="0.35">
      <c r="B16" s="384" t="s">
        <v>24</v>
      </c>
      <c r="C16" s="385"/>
      <c r="D16" s="385"/>
      <c r="E16" s="385"/>
      <c r="F16" s="385"/>
      <c r="G16" s="385"/>
      <c r="H16" s="385"/>
      <c r="I16" s="385"/>
      <c r="J16" s="386"/>
    </row>
    <row r="18" spans="1:10" ht="15.5" x14ac:dyDescent="0.35">
      <c r="A18"/>
      <c r="B18"/>
      <c r="C18" s="345"/>
      <c r="D18" s="345"/>
      <c r="E18" s="345"/>
      <c r="F18" s="345"/>
      <c r="G18" s="345"/>
      <c r="H18" s="345"/>
      <c r="I18" s="345"/>
      <c r="J18" s="345"/>
    </row>
    <row r="19" spans="1:10" ht="15.5" x14ac:dyDescent="0.35">
      <c r="A19"/>
      <c r="B19"/>
      <c r="C19" s="345"/>
      <c r="D19" s="345"/>
      <c r="E19" s="345"/>
      <c r="F19" s="345"/>
      <c r="G19" s="345"/>
      <c r="H19" s="345"/>
      <c r="I19" s="345"/>
      <c r="J19" s="345"/>
    </row>
    <row r="20" spans="1:10" ht="15.5" x14ac:dyDescent="0.35">
      <c r="A20"/>
      <c r="B20"/>
      <c r="C20" s="345"/>
      <c r="D20" s="345"/>
      <c r="E20" s="345"/>
      <c r="F20" s="345"/>
      <c r="G20" s="345"/>
      <c r="H20" s="345"/>
      <c r="I20" s="345"/>
      <c r="J20" s="345"/>
    </row>
    <row r="21" spans="1:10" ht="15.5" x14ac:dyDescent="0.35">
      <c r="A21"/>
      <c r="B21"/>
      <c r="C21" s="345"/>
      <c r="D21" s="345"/>
      <c r="E21" s="345"/>
      <c r="F21" s="345"/>
      <c r="G21" s="345"/>
      <c r="H21" s="345"/>
      <c r="I21" s="345"/>
      <c r="J21" s="345"/>
    </row>
    <row r="22" spans="1:10" ht="15.5" x14ac:dyDescent="0.35">
      <c r="A22"/>
      <c r="B22"/>
      <c r="C22" s="345"/>
      <c r="D22" s="345"/>
      <c r="E22" s="345"/>
      <c r="F22" s="345"/>
      <c r="G22" s="345"/>
      <c r="H22" s="345"/>
      <c r="I22" s="345"/>
      <c r="J22" s="345"/>
    </row>
    <row r="23" spans="1:10" ht="15.5" x14ac:dyDescent="0.35">
      <c r="A23"/>
      <c r="B23"/>
      <c r="C23" s="345"/>
      <c r="D23" s="345"/>
      <c r="E23" s="345"/>
      <c r="F23" s="345"/>
      <c r="G23" s="345"/>
      <c r="H23" s="345"/>
      <c r="I23" s="345"/>
      <c r="J23" s="345"/>
    </row>
    <row r="24" spans="1:10" ht="15.5" x14ac:dyDescent="0.35">
      <c r="A24"/>
      <c r="B24"/>
      <c r="C24" s="345"/>
      <c r="D24" s="345"/>
      <c r="E24" s="345"/>
      <c r="F24" s="345"/>
      <c r="G24" s="345"/>
      <c r="H24" s="345"/>
      <c r="I24" s="345"/>
      <c r="J24" s="345"/>
    </row>
    <row r="25" spans="1:10" ht="15.5" x14ac:dyDescent="0.35">
      <c r="A25"/>
      <c r="B25"/>
      <c r="C25" s="345"/>
      <c r="D25" s="345"/>
      <c r="E25" s="345"/>
      <c r="F25" s="345"/>
      <c r="G25" s="345"/>
      <c r="H25" s="345"/>
      <c r="I25" s="345"/>
      <c r="J25" s="345"/>
    </row>
    <row r="26" spans="1:10" ht="15.5" x14ac:dyDescent="0.35">
      <c r="A26"/>
      <c r="B26"/>
      <c r="C26" s="345"/>
      <c r="D26" s="345"/>
      <c r="E26" s="345"/>
      <c r="F26" s="345"/>
      <c r="G26" s="345"/>
      <c r="H26" s="345"/>
      <c r="I26" s="345"/>
      <c r="J26" s="345"/>
    </row>
    <row r="27" spans="1:10" ht="15.5" x14ac:dyDescent="0.35">
      <c r="A27"/>
      <c r="B27"/>
      <c r="C27"/>
      <c r="D27"/>
      <c r="E27"/>
      <c r="F27"/>
      <c r="G27"/>
    </row>
    <row r="28" spans="1:10" ht="15.5" x14ac:dyDescent="0.35">
      <c r="A28"/>
      <c r="B28"/>
      <c r="C28"/>
      <c r="D28"/>
      <c r="E28"/>
      <c r="F28"/>
      <c r="G28"/>
    </row>
    <row r="29" spans="1:10" ht="15.5" x14ac:dyDescent="0.35">
      <c r="A29"/>
      <c r="B29"/>
      <c r="C29"/>
      <c r="D29"/>
      <c r="E29"/>
      <c r="F29"/>
      <c r="G29"/>
    </row>
    <row r="30" spans="1:10" ht="15.5" x14ac:dyDescent="0.35">
      <c r="A30"/>
      <c r="B30"/>
      <c r="C30"/>
      <c r="D30"/>
      <c r="E30"/>
      <c r="F30"/>
      <c r="G30"/>
    </row>
    <row r="31" spans="1:10" ht="15.5" x14ac:dyDescent="0.35">
      <c r="A31"/>
      <c r="B31"/>
      <c r="C31"/>
      <c r="D31"/>
      <c r="E31"/>
      <c r="F31"/>
      <c r="G31"/>
    </row>
    <row r="32" spans="1:10" ht="15.5" x14ac:dyDescent="0.35">
      <c r="A32"/>
      <c r="B32"/>
      <c r="C32"/>
      <c r="D32"/>
      <c r="E32"/>
      <c r="F32"/>
      <c r="G32"/>
    </row>
    <row r="33" spans="1:7" ht="15.5" x14ac:dyDescent="0.35">
      <c r="A33"/>
      <c r="B33"/>
      <c r="C33"/>
      <c r="D33"/>
      <c r="E33"/>
      <c r="F33"/>
      <c r="G33"/>
    </row>
    <row r="34" spans="1:7" ht="15.5" x14ac:dyDescent="0.35">
      <c r="A34"/>
      <c r="B34"/>
      <c r="C34"/>
      <c r="D34"/>
      <c r="E34"/>
      <c r="F34"/>
      <c r="G34"/>
    </row>
    <row r="35" spans="1:7" ht="15.5" x14ac:dyDescent="0.35">
      <c r="A35"/>
      <c r="B35"/>
      <c r="C35"/>
      <c r="D35"/>
      <c r="E35"/>
      <c r="F35"/>
      <c r="G35"/>
    </row>
    <row r="36" spans="1:7" ht="15.5" x14ac:dyDescent="0.35">
      <c r="A36"/>
      <c r="B36"/>
      <c r="C36"/>
      <c r="D36"/>
      <c r="E36"/>
      <c r="F36"/>
      <c r="G36"/>
    </row>
    <row r="37" spans="1:7" ht="15.5" x14ac:dyDescent="0.35">
      <c r="A37"/>
      <c r="B37"/>
      <c r="C37"/>
      <c r="D37"/>
      <c r="E37"/>
      <c r="F37"/>
      <c r="G37"/>
    </row>
    <row r="38" spans="1:7" ht="15.5" x14ac:dyDescent="0.35">
      <c r="A38"/>
      <c r="B38"/>
      <c r="C38"/>
      <c r="D38"/>
      <c r="E38"/>
      <c r="F38"/>
      <c r="G38"/>
    </row>
    <row r="39" spans="1:7" ht="15.5" x14ac:dyDescent="0.35">
      <c r="A39"/>
      <c r="B39"/>
      <c r="C39"/>
      <c r="D39"/>
      <c r="E39"/>
      <c r="F39"/>
      <c r="G39"/>
    </row>
    <row r="40" spans="1:7" ht="15.5" x14ac:dyDescent="0.35">
      <c r="A40"/>
      <c r="B40"/>
      <c r="C40"/>
      <c r="D40"/>
      <c r="E40"/>
      <c r="F40"/>
      <c r="G40"/>
    </row>
    <row r="41" spans="1:7" ht="15.5" x14ac:dyDescent="0.35">
      <c r="A41"/>
      <c r="B41"/>
      <c r="C41"/>
      <c r="D41"/>
      <c r="E41"/>
      <c r="F41"/>
      <c r="G41"/>
    </row>
    <row r="42" spans="1:7" ht="15.5" x14ac:dyDescent="0.35">
      <c r="A42"/>
      <c r="B42"/>
      <c r="C42"/>
      <c r="D42"/>
      <c r="E42"/>
      <c r="F42"/>
      <c r="G42"/>
    </row>
    <row r="43" spans="1:7" ht="15.5" x14ac:dyDescent="0.35">
      <c r="A43"/>
      <c r="B43"/>
      <c r="C43"/>
      <c r="D43"/>
      <c r="E43"/>
      <c r="F43"/>
      <c r="G43"/>
    </row>
    <row r="44" spans="1:7" ht="15.5" x14ac:dyDescent="0.35">
      <c r="A44"/>
      <c r="B44"/>
      <c r="C44"/>
      <c r="D44"/>
      <c r="E44"/>
      <c r="F44"/>
      <c r="G44"/>
    </row>
    <row r="45" spans="1:7" ht="15.5" x14ac:dyDescent="0.35">
      <c r="A45"/>
      <c r="B45"/>
      <c r="C45"/>
      <c r="D45"/>
      <c r="E45"/>
      <c r="F45"/>
      <c r="G45"/>
    </row>
    <row r="46" spans="1:7" ht="15.5" x14ac:dyDescent="0.35">
      <c r="A46"/>
      <c r="B46"/>
      <c r="C46"/>
      <c r="D46"/>
      <c r="E46"/>
      <c r="F46"/>
      <c r="G46"/>
    </row>
    <row r="47" spans="1:7" ht="15.5" x14ac:dyDescent="0.35">
      <c r="A47"/>
      <c r="B47"/>
      <c r="C47"/>
      <c r="D47"/>
      <c r="E47"/>
      <c r="F47"/>
      <c r="G47"/>
    </row>
  </sheetData>
  <mergeCells count="4">
    <mergeCell ref="C4:J4"/>
    <mergeCell ref="D5:J5"/>
    <mergeCell ref="C12:J12"/>
    <mergeCell ref="B16:J16"/>
  </mergeCells>
  <hyperlinks>
    <hyperlink ref="A1" location="Contents!A1" display="Contents!A1" xr:uid="{CA06BC04-C90D-4BE5-AAB0-F6235939F67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04ACD-DD52-4A11-B1DC-EF79011F9B0A}">
  <sheetPr>
    <tabColor theme="6"/>
  </sheetPr>
  <dimension ref="A1"/>
  <sheetViews>
    <sheetView zoomScaleNormal="100" workbookViewId="0"/>
  </sheetViews>
  <sheetFormatPr defaultColWidth="8.84375" defaultRowHeight="15.5" x14ac:dyDescent="0.35"/>
  <cols>
    <col min="1" max="16384" width="8.84375" style="232"/>
  </cols>
  <sheetData>
    <row r="1" spans="1:1" ht="39.75" customHeight="1" x14ac:dyDescent="0.35">
      <c r="A1" s="7" t="s">
        <v>3</v>
      </c>
    </row>
  </sheetData>
  <hyperlinks>
    <hyperlink ref="A1" location="Contents!A1" display="Contents!A1" xr:uid="{530DD82C-02F5-49A7-AAA6-6F25AB834EFC}"/>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2F731-569E-45D6-9529-F7B1491292EE}">
  <dimension ref="A1:I23"/>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08</v>
      </c>
    </row>
    <row r="3" spans="1:9" ht="13.5" thickBot="1" x14ac:dyDescent="0.35">
      <c r="C3" s="81"/>
      <c r="D3" s="81"/>
      <c r="E3" s="81"/>
      <c r="F3" s="81"/>
      <c r="G3" s="81"/>
      <c r="H3" s="81"/>
      <c r="I3" s="121"/>
    </row>
    <row r="4" spans="1:9" x14ac:dyDescent="0.3">
      <c r="B4" s="11"/>
      <c r="C4" s="363" t="s">
        <v>85</v>
      </c>
      <c r="D4" s="363"/>
      <c r="E4" s="363"/>
      <c r="F4" s="363"/>
      <c r="G4" s="363"/>
      <c r="H4" s="363"/>
      <c r="I4" s="382"/>
    </row>
    <row r="5" spans="1:9" x14ac:dyDescent="0.3">
      <c r="B5" s="12"/>
      <c r="C5" s="122" t="s">
        <v>37</v>
      </c>
      <c r="D5" s="378" t="s">
        <v>6</v>
      </c>
      <c r="E5" s="378"/>
      <c r="F5" s="378"/>
      <c r="G5" s="378"/>
      <c r="H5" s="378"/>
      <c r="I5" s="383"/>
    </row>
    <row r="6" spans="1:9" x14ac:dyDescent="0.3">
      <c r="B6" s="12"/>
      <c r="C6" s="16" t="s">
        <v>8</v>
      </c>
      <c r="D6" s="16" t="s">
        <v>9</v>
      </c>
      <c r="E6" s="16" t="s">
        <v>10</v>
      </c>
      <c r="F6" s="16" t="s">
        <v>11</v>
      </c>
      <c r="G6" s="17" t="s">
        <v>12</v>
      </c>
      <c r="H6" s="16" t="s">
        <v>13</v>
      </c>
      <c r="I6" s="48" t="s">
        <v>14</v>
      </c>
    </row>
    <row r="7" spans="1:9" x14ac:dyDescent="0.3">
      <c r="B7" s="52" t="s">
        <v>109</v>
      </c>
      <c r="C7" s="52"/>
      <c r="D7" s="52"/>
      <c r="E7" s="52"/>
      <c r="F7" s="52"/>
      <c r="G7" s="52"/>
      <c r="H7" s="52"/>
      <c r="I7" s="103"/>
    </row>
    <row r="8" spans="1:9" x14ac:dyDescent="0.3">
      <c r="B8" s="49" t="s">
        <v>51</v>
      </c>
      <c r="C8" s="95">
        <v>-0.70568458814334045</v>
      </c>
      <c r="D8" s="95">
        <v>-2.4164444750573111</v>
      </c>
      <c r="E8" s="95">
        <v>0.48689285028116203</v>
      </c>
      <c r="F8" s="95">
        <v>2.6380747059140841</v>
      </c>
      <c r="G8" s="95">
        <v>3.5009906352337472</v>
      </c>
      <c r="H8" s="95">
        <v>3.7056328700065366</v>
      </c>
      <c r="I8" s="95"/>
    </row>
    <row r="9" spans="1:9" x14ac:dyDescent="0.3">
      <c r="B9" s="49" t="s">
        <v>110</v>
      </c>
      <c r="C9" s="120">
        <v>-0.84889643463497144</v>
      </c>
      <c r="D9" s="120">
        <v>2.4777240922859711</v>
      </c>
      <c r="E9" s="120">
        <v>1.1431414027057052</v>
      </c>
      <c r="F9" s="120">
        <v>2.4258428423836742</v>
      </c>
      <c r="G9" s="120">
        <v>2.890999909465819</v>
      </c>
      <c r="H9" s="120">
        <v>2.9599899879683589</v>
      </c>
      <c r="I9" s="120">
        <v>3.0288621318036224</v>
      </c>
    </row>
    <row r="10" spans="1:9" x14ac:dyDescent="0.3">
      <c r="B10" s="123" t="s">
        <v>53</v>
      </c>
      <c r="C10" s="124">
        <v>-0.14321184649163099</v>
      </c>
      <c r="D10" s="124">
        <v>4.8941685673432822</v>
      </c>
      <c r="E10" s="124">
        <v>0.65624855242454316</v>
      </c>
      <c r="F10" s="124">
        <v>-0.2122318635304099</v>
      </c>
      <c r="G10" s="124">
        <v>-0.60999072576792823</v>
      </c>
      <c r="H10" s="124">
        <v>-0.74564288203817775</v>
      </c>
      <c r="I10" s="124"/>
    </row>
    <row r="11" spans="1:9" x14ac:dyDescent="0.3">
      <c r="B11" s="52" t="s">
        <v>111</v>
      </c>
      <c r="C11" s="52"/>
      <c r="D11" s="125"/>
      <c r="E11" s="125"/>
      <c r="F11" s="125"/>
      <c r="G11" s="125"/>
      <c r="H11" s="125"/>
      <c r="I11" s="126"/>
    </row>
    <row r="12" spans="1:9" x14ac:dyDescent="0.3">
      <c r="B12" s="49" t="s">
        <v>51</v>
      </c>
      <c r="C12" s="127">
        <v>-17.589177560814171</v>
      </c>
      <c r="D12" s="127">
        <v>0.85089143038896697</v>
      </c>
      <c r="E12" s="127">
        <v>5.2374019121949944</v>
      </c>
      <c r="F12" s="127">
        <v>9.7860704050448888</v>
      </c>
      <c r="G12" s="127">
        <v>10.827138536777102</v>
      </c>
      <c r="H12" s="127">
        <v>8.414461671505812</v>
      </c>
      <c r="I12" s="127"/>
    </row>
    <row r="13" spans="1:9" x14ac:dyDescent="0.3">
      <c r="B13" s="49" t="s">
        <v>110</v>
      </c>
      <c r="C13" s="120">
        <v>-17.14895517943118</v>
      </c>
      <c r="D13" s="120">
        <v>11.747829499161288</v>
      </c>
      <c r="E13" s="120">
        <v>5.7410677598515258</v>
      </c>
      <c r="F13" s="120">
        <v>6.1649354739290452</v>
      </c>
      <c r="G13" s="120">
        <v>5.9728877394601865</v>
      </c>
      <c r="H13" s="120">
        <v>4.1321205727647969</v>
      </c>
      <c r="I13" s="120">
        <v>2.6986328220221623</v>
      </c>
    </row>
    <row r="14" spans="1:9" x14ac:dyDescent="0.3">
      <c r="B14" s="123" t="s">
        <v>53</v>
      </c>
      <c r="C14" s="124">
        <v>0.4402223813829913</v>
      </c>
      <c r="D14" s="124">
        <v>10.896938068772322</v>
      </c>
      <c r="E14" s="124">
        <v>0.50366584765653144</v>
      </c>
      <c r="F14" s="124">
        <v>-3.6211349311158436</v>
      </c>
      <c r="G14" s="124">
        <v>-4.854250797316916</v>
      </c>
      <c r="H14" s="124">
        <v>-4.2823410987410151</v>
      </c>
      <c r="I14" s="124"/>
    </row>
    <row r="15" spans="1:9" x14ac:dyDescent="0.3">
      <c r="B15" s="52" t="s">
        <v>112</v>
      </c>
      <c r="C15" s="125"/>
      <c r="D15" s="125"/>
      <c r="E15" s="125"/>
      <c r="F15" s="125"/>
      <c r="G15" s="125"/>
      <c r="H15" s="125"/>
      <c r="I15" s="126"/>
    </row>
    <row r="16" spans="1:9" x14ac:dyDescent="0.3">
      <c r="B16" s="49" t="s">
        <v>51</v>
      </c>
      <c r="C16" s="95">
        <v>-6.2408152771849856</v>
      </c>
      <c r="D16" s="95">
        <v>1.9979817762974639</v>
      </c>
      <c r="E16" s="95">
        <v>0.97932428054303688</v>
      </c>
      <c r="F16" s="95">
        <v>1.597504533054539</v>
      </c>
      <c r="G16" s="95">
        <v>1.8252384419400469</v>
      </c>
      <c r="H16" s="95">
        <v>1.9107161368574932</v>
      </c>
      <c r="I16" s="95"/>
    </row>
    <row r="17" spans="2:9" x14ac:dyDescent="0.3">
      <c r="B17" s="49" t="s">
        <v>110</v>
      </c>
      <c r="C17" s="120">
        <v>-9.2395101455371211</v>
      </c>
      <c r="D17" s="120">
        <v>-0.46173546625014605</v>
      </c>
      <c r="E17" s="120">
        <v>3.2996280073102513</v>
      </c>
      <c r="F17" s="120">
        <v>1.7692206524583476</v>
      </c>
      <c r="G17" s="120">
        <v>1.8350227312071032</v>
      </c>
      <c r="H17" s="120">
        <v>1.9151601414688191</v>
      </c>
      <c r="I17" s="120">
        <v>1.9660822307526082</v>
      </c>
    </row>
    <row r="18" spans="2:9" x14ac:dyDescent="0.3">
      <c r="B18" s="123" t="s">
        <v>53</v>
      </c>
      <c r="C18" s="124">
        <v>-2.9986948683521355</v>
      </c>
      <c r="D18" s="124">
        <v>-2.4597172425476099</v>
      </c>
      <c r="E18" s="124">
        <v>2.3203037267672144</v>
      </c>
      <c r="F18" s="124">
        <v>0.1717161194038086</v>
      </c>
      <c r="G18" s="124">
        <v>9.7842892670563231E-3</v>
      </c>
      <c r="H18" s="124">
        <v>4.4440046113258802E-3</v>
      </c>
      <c r="I18" s="124"/>
    </row>
    <row r="19" spans="2:9" x14ac:dyDescent="0.3">
      <c r="B19" s="52" t="s">
        <v>113</v>
      </c>
      <c r="C19" s="125"/>
      <c r="D19" s="125"/>
      <c r="E19" s="125"/>
      <c r="F19" s="125"/>
      <c r="G19" s="125"/>
      <c r="H19" s="125"/>
      <c r="I19" s="126"/>
    </row>
    <row r="20" spans="2:9" x14ac:dyDescent="0.3">
      <c r="B20" s="49" t="s">
        <v>51</v>
      </c>
      <c r="C20" s="95">
        <v>-4.5219915554646555</v>
      </c>
      <c r="D20" s="95">
        <v>1.0979052734476191</v>
      </c>
      <c r="E20" s="95">
        <v>1.3481709104356643</v>
      </c>
      <c r="F20" s="95">
        <v>1.7435225739804494</v>
      </c>
      <c r="G20" s="95">
        <v>1.8729080096689721</v>
      </c>
      <c r="H20" s="95">
        <v>1.9327437807694192</v>
      </c>
      <c r="I20" s="95"/>
    </row>
    <row r="21" spans="2:9" x14ac:dyDescent="0.3">
      <c r="B21" s="49" t="s">
        <v>110</v>
      </c>
      <c r="C21" s="120">
        <v>-3.2121310940811942</v>
      </c>
      <c r="D21" s="120">
        <v>1.3226159772035118</v>
      </c>
      <c r="E21" s="120">
        <v>1.5442115740980755</v>
      </c>
      <c r="F21" s="120">
        <v>1.8948344646406268</v>
      </c>
      <c r="G21" s="120">
        <v>1.8156815884077915</v>
      </c>
      <c r="H21" s="120">
        <v>1.6553381409220691</v>
      </c>
      <c r="I21" s="120">
        <v>1.6820518055192135</v>
      </c>
    </row>
    <row r="22" spans="2:9" x14ac:dyDescent="0.3">
      <c r="B22" s="52" t="s">
        <v>53</v>
      </c>
      <c r="C22" s="125">
        <v>1.3098604613834612</v>
      </c>
      <c r="D22" s="125">
        <v>0.22471070375589264</v>
      </c>
      <c r="E22" s="125">
        <v>0.19604066366241124</v>
      </c>
      <c r="F22" s="125">
        <v>0.15131189066017736</v>
      </c>
      <c r="G22" s="125">
        <v>-5.7226421261180604E-2</v>
      </c>
      <c r="H22" s="125">
        <v>-0.27740563984735012</v>
      </c>
      <c r="I22" s="125"/>
    </row>
    <row r="23" spans="2:9" ht="13.5" thickBot="1" x14ac:dyDescent="0.35">
      <c r="B23" s="128" t="s">
        <v>114</v>
      </c>
      <c r="C23" s="129"/>
      <c r="D23" s="129"/>
      <c r="E23" s="129"/>
      <c r="F23" s="129"/>
      <c r="G23" s="129"/>
      <c r="H23" s="129"/>
      <c r="I23" s="129"/>
    </row>
  </sheetData>
  <mergeCells count="2">
    <mergeCell ref="C4:I4"/>
    <mergeCell ref="D5:I5"/>
  </mergeCells>
  <hyperlinks>
    <hyperlink ref="A1" location="Contents!A1" display="Contents!A1" xr:uid="{A309747F-2B75-4320-A017-3F3A2E639B39}"/>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0F6A1-BC0D-4AC4-B44F-02A88FA19B30}">
  <dimension ref="A1:G79"/>
  <sheetViews>
    <sheetView showGridLines="0" topLeftCell="A2" zoomScaleNormal="100" workbookViewId="0"/>
  </sheetViews>
  <sheetFormatPr defaultColWidth="8.84375" defaultRowHeight="13" x14ac:dyDescent="0.3"/>
  <cols>
    <col min="1" max="16384" width="8.84375" style="5"/>
  </cols>
  <sheetData>
    <row r="1" spans="1:2" ht="40" customHeight="1" x14ac:dyDescent="0.3">
      <c r="A1" s="7" t="s">
        <v>3</v>
      </c>
    </row>
    <row r="2" spans="1:2" ht="17" x14ac:dyDescent="0.4">
      <c r="B2" s="6" t="s">
        <v>115</v>
      </c>
    </row>
    <row r="23" spans="2:7" x14ac:dyDescent="0.3">
      <c r="F23" s="305"/>
    </row>
    <row r="24" spans="2:7" ht="13.5" thickBot="1" x14ac:dyDescent="0.35"/>
    <row r="25" spans="2:7" ht="39.5" thickBot="1" x14ac:dyDescent="0.35">
      <c r="B25" s="130"/>
      <c r="C25" s="131" t="s">
        <v>188</v>
      </c>
      <c r="D25" s="271"/>
      <c r="E25" s="269" t="s">
        <v>116</v>
      </c>
      <c r="F25" s="332">
        <v>662.7741505238439</v>
      </c>
    </row>
    <row r="26" spans="2:7" x14ac:dyDescent="0.3">
      <c r="B26" s="273" t="s">
        <v>179</v>
      </c>
      <c r="C26" s="275">
        <v>64.400000000000006</v>
      </c>
    </row>
    <row r="27" spans="2:7" x14ac:dyDescent="0.3">
      <c r="B27" s="132" t="s">
        <v>118</v>
      </c>
      <c r="C27" s="275">
        <v>132.9</v>
      </c>
      <c r="G27" s="305"/>
    </row>
    <row r="28" spans="2:7" x14ac:dyDescent="0.3">
      <c r="B28" s="132" t="s">
        <v>119</v>
      </c>
      <c r="C28" s="275">
        <v>201.10000000000002</v>
      </c>
      <c r="G28" s="305"/>
    </row>
    <row r="29" spans="2:7" x14ac:dyDescent="0.3">
      <c r="B29" s="132" t="s">
        <v>120</v>
      </c>
      <c r="C29" s="275">
        <v>277.20000000000005</v>
      </c>
      <c r="G29" s="305"/>
    </row>
    <row r="30" spans="2:7" x14ac:dyDescent="0.3">
      <c r="B30" s="132" t="s">
        <v>121</v>
      </c>
      <c r="C30" s="275">
        <v>356.70000000000005</v>
      </c>
      <c r="G30" s="305"/>
    </row>
    <row r="31" spans="2:7" x14ac:dyDescent="0.3">
      <c r="B31" s="132" t="s">
        <v>122</v>
      </c>
      <c r="C31" s="275">
        <v>434.80000000000007</v>
      </c>
      <c r="G31" s="305"/>
    </row>
    <row r="32" spans="2:7" x14ac:dyDescent="0.3">
      <c r="B32" s="132" t="s">
        <v>123</v>
      </c>
      <c r="C32" s="275">
        <v>516.70000000000005</v>
      </c>
      <c r="G32" s="305"/>
    </row>
    <row r="33" spans="2:7" x14ac:dyDescent="0.3">
      <c r="B33" s="132" t="s">
        <v>124</v>
      </c>
      <c r="C33" s="275">
        <v>599.40000000000009</v>
      </c>
      <c r="G33" s="305"/>
    </row>
    <row r="34" spans="2:7" x14ac:dyDescent="0.3">
      <c r="B34" s="132" t="s">
        <v>125</v>
      </c>
      <c r="C34" s="275">
        <v>677.2</v>
      </c>
      <c r="G34" s="305"/>
    </row>
    <row r="35" spans="2:7" x14ac:dyDescent="0.3">
      <c r="B35" s="270" t="s">
        <v>173</v>
      </c>
      <c r="C35" s="275">
        <v>727.80000000000007</v>
      </c>
      <c r="G35" s="305"/>
    </row>
    <row r="36" spans="2:7" x14ac:dyDescent="0.3">
      <c r="B36" s="132" t="s">
        <v>126</v>
      </c>
      <c r="C36" s="275">
        <v>774.7</v>
      </c>
      <c r="G36" s="305"/>
    </row>
    <row r="37" spans="2:7" x14ac:dyDescent="0.3">
      <c r="B37" s="132" t="s">
        <v>127</v>
      </c>
      <c r="C37" s="275">
        <v>837.30000000000007</v>
      </c>
      <c r="G37" s="305"/>
    </row>
    <row r="38" spans="2:7" x14ac:dyDescent="0.3">
      <c r="B38" s="132" t="s">
        <v>117</v>
      </c>
      <c r="C38" s="281">
        <v>59</v>
      </c>
      <c r="G38" s="305"/>
    </row>
    <row r="39" spans="2:7" x14ac:dyDescent="0.3">
      <c r="B39" s="132" t="s">
        <v>118</v>
      </c>
      <c r="C39" s="275">
        <v>119.2</v>
      </c>
      <c r="G39" s="305"/>
    </row>
    <row r="40" spans="2:7" x14ac:dyDescent="0.3">
      <c r="B40" s="132" t="s">
        <v>119</v>
      </c>
      <c r="C40" s="275">
        <v>193.5</v>
      </c>
      <c r="G40" s="305"/>
    </row>
    <row r="41" spans="2:7" x14ac:dyDescent="0.3">
      <c r="B41" s="132" t="s">
        <v>120</v>
      </c>
      <c r="C41" s="275">
        <v>265.8</v>
      </c>
      <c r="G41" s="305"/>
    </row>
    <row r="42" spans="2:7" x14ac:dyDescent="0.3">
      <c r="B42" s="132" t="s">
        <v>121</v>
      </c>
      <c r="C42" s="275">
        <v>343.5</v>
      </c>
      <c r="G42" s="305"/>
    </row>
    <row r="43" spans="2:7" x14ac:dyDescent="0.3">
      <c r="B43" s="132" t="s">
        <v>122</v>
      </c>
      <c r="C43" s="275">
        <v>412.8</v>
      </c>
      <c r="G43" s="305"/>
    </row>
    <row r="44" spans="2:7" x14ac:dyDescent="0.3">
      <c r="B44" s="132" t="s">
        <v>123</v>
      </c>
      <c r="C44" s="275">
        <v>479.9</v>
      </c>
      <c r="G44" s="305"/>
    </row>
    <row r="45" spans="2:7" x14ac:dyDescent="0.3">
      <c r="B45" s="132" t="s">
        <v>124</v>
      </c>
      <c r="C45" s="275">
        <v>551.29999999999995</v>
      </c>
      <c r="G45" s="305"/>
    </row>
    <row r="46" spans="2:7" x14ac:dyDescent="0.3">
      <c r="B46" s="132" t="s">
        <v>125</v>
      </c>
      <c r="C46" s="275">
        <v>630.19999999999993</v>
      </c>
      <c r="G46" s="305"/>
    </row>
    <row r="47" spans="2:7" x14ac:dyDescent="0.3">
      <c r="B47" s="273" t="s">
        <v>174</v>
      </c>
      <c r="C47" s="275">
        <v>677.69999999999993</v>
      </c>
      <c r="G47" s="305"/>
    </row>
    <row r="48" spans="2:7" x14ac:dyDescent="0.3">
      <c r="B48" s="132" t="s">
        <v>126</v>
      </c>
      <c r="C48" s="133">
        <v>730.59999999999991</v>
      </c>
      <c r="D48" s="272"/>
      <c r="G48" s="305"/>
    </row>
    <row r="49" spans="2:7" x14ac:dyDescent="0.3">
      <c r="B49" s="132" t="s">
        <v>127</v>
      </c>
      <c r="C49" s="133">
        <v>791.89999999999986</v>
      </c>
      <c r="D49" s="272"/>
      <c r="G49" s="305"/>
    </row>
    <row r="50" spans="2:7" x14ac:dyDescent="0.3">
      <c r="B50" s="132" t="s">
        <v>117</v>
      </c>
      <c r="C50" s="133">
        <v>74.7</v>
      </c>
      <c r="D50" s="272"/>
      <c r="G50" s="305"/>
    </row>
    <row r="51" spans="2:7" x14ac:dyDescent="0.3">
      <c r="B51" s="132" t="s">
        <v>118</v>
      </c>
      <c r="C51" s="133">
        <v>150.19999999999999</v>
      </c>
      <c r="D51" s="272"/>
      <c r="G51" s="305"/>
    </row>
    <row r="52" spans="2:7" x14ac:dyDescent="0.3">
      <c r="B52" s="132" t="s">
        <v>119</v>
      </c>
      <c r="C52" s="133">
        <v>221.1</v>
      </c>
      <c r="D52" s="272"/>
      <c r="G52" s="305"/>
    </row>
    <row r="53" spans="2:7" x14ac:dyDescent="0.3">
      <c r="B53" s="132" t="s">
        <v>120</v>
      </c>
      <c r="C53" s="133">
        <v>316.2</v>
      </c>
      <c r="D53" s="272"/>
      <c r="G53" s="305"/>
    </row>
    <row r="54" spans="2:7" ht="13.5" thickBot="1" x14ac:dyDescent="0.35">
      <c r="B54" s="134" t="s">
        <v>121</v>
      </c>
      <c r="C54" s="135">
        <v>401.79999999999995</v>
      </c>
      <c r="D54" s="272"/>
      <c r="G54" s="305"/>
    </row>
    <row r="55" spans="2:7" x14ac:dyDescent="0.3">
      <c r="C55" s="276"/>
      <c r="D55" s="274"/>
      <c r="G55" s="305"/>
    </row>
    <row r="56" spans="2:7" x14ac:dyDescent="0.3">
      <c r="C56" s="248"/>
      <c r="D56" s="274"/>
      <c r="G56" s="305"/>
    </row>
    <row r="57" spans="2:7" x14ac:dyDescent="0.3">
      <c r="C57" s="248"/>
      <c r="D57" s="274"/>
      <c r="G57" s="305"/>
    </row>
    <row r="58" spans="2:7" x14ac:dyDescent="0.3">
      <c r="C58" s="248"/>
      <c r="D58" s="274"/>
      <c r="G58" s="305"/>
    </row>
    <row r="59" spans="2:7" x14ac:dyDescent="0.3">
      <c r="C59" s="248"/>
      <c r="D59" s="274"/>
    </row>
    <row r="60" spans="2:7" x14ac:dyDescent="0.3">
      <c r="C60" s="248"/>
      <c r="D60" s="274"/>
    </row>
    <row r="61" spans="2:7" x14ac:dyDescent="0.3">
      <c r="C61" s="248"/>
      <c r="D61" s="248"/>
    </row>
    <row r="62" spans="2:7" x14ac:dyDescent="0.3">
      <c r="C62" s="248"/>
      <c r="D62" s="274"/>
    </row>
    <row r="63" spans="2:7" x14ac:dyDescent="0.3">
      <c r="C63" s="248"/>
      <c r="D63" s="274"/>
    </row>
    <row r="64" spans="2:7" x14ac:dyDescent="0.3">
      <c r="C64" s="248"/>
      <c r="D64" s="274"/>
    </row>
    <row r="65" spans="3:4" x14ac:dyDescent="0.3">
      <c r="C65" s="248"/>
      <c r="D65" s="274"/>
    </row>
    <row r="66" spans="3:4" x14ac:dyDescent="0.3">
      <c r="C66" s="248"/>
      <c r="D66" s="274"/>
    </row>
    <row r="67" spans="3:4" x14ac:dyDescent="0.3">
      <c r="C67" s="248"/>
      <c r="D67" s="274"/>
    </row>
    <row r="68" spans="3:4" x14ac:dyDescent="0.3">
      <c r="C68" s="248"/>
      <c r="D68" s="274"/>
    </row>
    <row r="69" spans="3:4" x14ac:dyDescent="0.3">
      <c r="C69" s="248"/>
      <c r="D69" s="274"/>
    </row>
    <row r="70" spans="3:4" x14ac:dyDescent="0.3">
      <c r="C70" s="248"/>
      <c r="D70" s="274"/>
    </row>
    <row r="71" spans="3:4" x14ac:dyDescent="0.3">
      <c r="C71" s="248"/>
      <c r="D71" s="274"/>
    </row>
    <row r="72" spans="3:4" x14ac:dyDescent="0.3">
      <c r="C72" s="248"/>
      <c r="D72" s="274"/>
    </row>
    <row r="73" spans="3:4" x14ac:dyDescent="0.3">
      <c r="C73" s="248"/>
      <c r="D73" s="274"/>
    </row>
    <row r="74" spans="3:4" x14ac:dyDescent="0.3">
      <c r="C74" s="248"/>
      <c r="D74" s="248"/>
    </row>
    <row r="75" spans="3:4" x14ac:dyDescent="0.3">
      <c r="C75" s="248"/>
      <c r="D75" s="274"/>
    </row>
    <row r="76" spans="3:4" x14ac:dyDescent="0.3">
      <c r="C76" s="248"/>
      <c r="D76" s="274"/>
    </row>
    <row r="77" spans="3:4" x14ac:dyDescent="0.3">
      <c r="D77" s="274"/>
    </row>
    <row r="78" spans="3:4" x14ac:dyDescent="0.3">
      <c r="D78" s="274"/>
    </row>
    <row r="79" spans="3:4" x14ac:dyDescent="0.3">
      <c r="D79" s="248"/>
    </row>
  </sheetData>
  <hyperlinks>
    <hyperlink ref="A1" location="Contents!A1" display="Contents!A1" xr:uid="{77CBF8DD-64EA-4663-A445-A5820D9AAD5D}"/>
  </hyperlinks>
  <pageMargins left="0.7" right="0.7" top="0.75" bottom="0.75" header="0.3" footer="0.3"/>
  <pageSetup paperSize="9" orientation="portrait" horizontalDpi="30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50265-46F4-4DF7-B435-C8F0945EC185}">
  <dimension ref="A1:I23"/>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84</v>
      </c>
    </row>
    <row r="3" spans="1:9" ht="13.5" thickBot="1" x14ac:dyDescent="0.35">
      <c r="H3" s="44"/>
      <c r="I3" s="47"/>
    </row>
    <row r="4" spans="1:9" x14ac:dyDescent="0.3">
      <c r="B4" s="11"/>
      <c r="C4" s="395" t="s">
        <v>36</v>
      </c>
      <c r="D4" s="395"/>
      <c r="E4" s="395"/>
      <c r="F4" s="395"/>
      <c r="G4" s="395"/>
      <c r="H4" s="395"/>
      <c r="I4" s="403"/>
    </row>
    <row r="5" spans="1:9" x14ac:dyDescent="0.3">
      <c r="B5" s="12"/>
      <c r="C5" s="94" t="s">
        <v>37</v>
      </c>
      <c r="D5" s="378" t="s">
        <v>6</v>
      </c>
      <c r="E5" s="378"/>
      <c r="F5" s="378"/>
      <c r="G5" s="378"/>
      <c r="H5" s="378"/>
      <c r="I5" s="383"/>
    </row>
    <row r="6" spans="1:9" x14ac:dyDescent="0.3">
      <c r="B6" s="12"/>
      <c r="C6" s="16" t="s">
        <v>8</v>
      </c>
      <c r="D6" s="16" t="s">
        <v>9</v>
      </c>
      <c r="E6" s="16" t="s">
        <v>10</v>
      </c>
      <c r="F6" s="16" t="s">
        <v>11</v>
      </c>
      <c r="G6" s="17" t="s">
        <v>12</v>
      </c>
      <c r="H6" s="16" t="s">
        <v>13</v>
      </c>
      <c r="I6" s="48" t="s">
        <v>14</v>
      </c>
    </row>
    <row r="7" spans="1:9" x14ac:dyDescent="0.3">
      <c r="B7" s="52" t="s">
        <v>128</v>
      </c>
      <c r="C7" s="52"/>
      <c r="D7" s="52"/>
      <c r="E7" s="52"/>
      <c r="F7" s="52"/>
      <c r="G7" s="52"/>
      <c r="H7" s="102"/>
      <c r="I7" s="103"/>
    </row>
    <row r="8" spans="1:9" x14ac:dyDescent="0.3">
      <c r="B8" s="49" t="s">
        <v>51</v>
      </c>
      <c r="C8" s="104">
        <v>839.98920682354662</v>
      </c>
      <c r="D8" s="104">
        <v>823.6917823781605</v>
      </c>
      <c r="E8" s="104">
        <v>865.99053282048271</v>
      </c>
      <c r="F8" s="104">
        <v>948.47741471251118</v>
      </c>
      <c r="G8" s="104">
        <v>1062.3561754774435</v>
      </c>
      <c r="H8" s="104">
        <v>1190.226773510002</v>
      </c>
      <c r="I8" s="104"/>
    </row>
    <row r="9" spans="1:9" x14ac:dyDescent="0.3">
      <c r="B9" s="49" t="s">
        <v>110</v>
      </c>
      <c r="C9" s="97">
        <v>784.2829999999999</v>
      </c>
      <c r="D9" s="97">
        <v>975.17003158866908</v>
      </c>
      <c r="E9" s="97">
        <v>1038.0789622342224</v>
      </c>
      <c r="F9" s="97">
        <v>1119.5253096849681</v>
      </c>
      <c r="G9" s="97">
        <v>1220.5953009909922</v>
      </c>
      <c r="H9" s="97">
        <v>1319.0941793589409</v>
      </c>
      <c r="I9" s="97">
        <v>1411.3381205017924</v>
      </c>
    </row>
    <row r="10" spans="1:9" x14ac:dyDescent="0.3">
      <c r="B10" s="123" t="s">
        <v>53</v>
      </c>
      <c r="C10" s="136"/>
      <c r="D10" s="136">
        <v>151.47824921050858</v>
      </c>
      <c r="E10" s="136">
        <v>172.08842941373973</v>
      </c>
      <c r="F10" s="136">
        <v>171.0478949724569</v>
      </c>
      <c r="G10" s="136">
        <v>158.23912551354874</v>
      </c>
      <c r="H10" s="136">
        <v>128.86740584893892</v>
      </c>
      <c r="I10" s="137"/>
    </row>
    <row r="11" spans="1:9" x14ac:dyDescent="0.3">
      <c r="B11" s="52" t="s">
        <v>129</v>
      </c>
      <c r="C11" s="102"/>
      <c r="D11" s="102"/>
      <c r="E11" s="102"/>
      <c r="F11" s="102"/>
      <c r="G11" s="102"/>
      <c r="H11" s="138"/>
      <c r="I11" s="139"/>
    </row>
    <row r="12" spans="1:9" x14ac:dyDescent="0.3">
      <c r="B12" s="49" t="s">
        <v>51</v>
      </c>
      <c r="C12" s="104">
        <v>438.4745281116862</v>
      </c>
      <c r="D12" s="104">
        <v>425.09639194326593</v>
      </c>
      <c r="E12" s="104">
        <v>447.35098845323154</v>
      </c>
      <c r="F12" s="104">
        <v>507.09374346387676</v>
      </c>
      <c r="G12" s="104">
        <v>589.79484855765509</v>
      </c>
      <c r="H12" s="104">
        <v>676.96206441967342</v>
      </c>
      <c r="I12" s="104"/>
    </row>
    <row r="13" spans="1:9" x14ac:dyDescent="0.3">
      <c r="B13" s="49" t="s">
        <v>110</v>
      </c>
      <c r="C13" s="104">
        <v>421.04599999999999</v>
      </c>
      <c r="D13" s="104">
        <v>513.26014487766122</v>
      </c>
      <c r="E13" s="104">
        <v>546.96212983620978</v>
      </c>
      <c r="F13" s="104">
        <v>609.57511743955502</v>
      </c>
      <c r="G13" s="104">
        <v>684.31101262370044</v>
      </c>
      <c r="H13" s="104">
        <v>755.99854186899449</v>
      </c>
      <c r="I13" s="104">
        <v>824.27294999325147</v>
      </c>
    </row>
    <row r="14" spans="1:9" x14ac:dyDescent="0.3">
      <c r="B14" s="123" t="s">
        <v>53</v>
      </c>
      <c r="C14" s="136"/>
      <c r="D14" s="136">
        <v>88.163752934395291</v>
      </c>
      <c r="E14" s="136">
        <v>99.611141382978246</v>
      </c>
      <c r="F14" s="136">
        <v>102.48137397567825</v>
      </c>
      <c r="G14" s="136">
        <v>94.516164066045349</v>
      </c>
      <c r="H14" s="136">
        <v>79.036477449321069</v>
      </c>
      <c r="I14" s="137"/>
    </row>
    <row r="15" spans="1:9" x14ac:dyDescent="0.3">
      <c r="B15" s="52" t="s">
        <v>130</v>
      </c>
      <c r="C15" s="102"/>
      <c r="D15" s="102"/>
      <c r="E15" s="102"/>
      <c r="F15" s="102"/>
      <c r="G15" s="102"/>
      <c r="H15" s="138"/>
      <c r="I15" s="139"/>
    </row>
    <row r="16" spans="1:9" x14ac:dyDescent="0.3">
      <c r="B16" s="49" t="s">
        <v>51</v>
      </c>
      <c r="C16" s="104">
        <v>209.54021251932869</v>
      </c>
      <c r="D16" s="104">
        <v>199.62762972381873</v>
      </c>
      <c r="E16" s="104">
        <v>214.63542035164386</v>
      </c>
      <c r="F16" s="104">
        <v>230.02210795813514</v>
      </c>
      <c r="G16" s="104">
        <v>252.68525153451907</v>
      </c>
      <c r="H16" s="104">
        <v>284.13702160734834</v>
      </c>
      <c r="I16" s="104"/>
    </row>
    <row r="17" spans="2:9" x14ac:dyDescent="0.3">
      <c r="B17" s="49" t="s">
        <v>110</v>
      </c>
      <c r="C17" s="104">
        <v>176.226</v>
      </c>
      <c r="D17" s="104">
        <v>234.16790831530031</v>
      </c>
      <c r="E17" s="104">
        <v>251.71830151913025</v>
      </c>
      <c r="F17" s="104">
        <v>261.41779794161801</v>
      </c>
      <c r="G17" s="104">
        <v>278.29227007430944</v>
      </c>
      <c r="H17" s="104">
        <v>295.47540532261888</v>
      </c>
      <c r="I17" s="104">
        <v>309.24401905786431</v>
      </c>
    </row>
    <row r="18" spans="2:9" x14ac:dyDescent="0.3">
      <c r="B18" s="123" t="s">
        <v>53</v>
      </c>
      <c r="C18" s="136"/>
      <c r="D18" s="136">
        <v>34.540278591481581</v>
      </c>
      <c r="E18" s="136">
        <v>37.082881167486391</v>
      </c>
      <c r="F18" s="136">
        <v>31.395689983482868</v>
      </c>
      <c r="G18" s="136">
        <v>25.607018539790374</v>
      </c>
      <c r="H18" s="136">
        <v>11.338383715270538</v>
      </c>
      <c r="I18" s="137"/>
    </row>
    <row r="19" spans="2:9" x14ac:dyDescent="0.3">
      <c r="B19" s="52" t="s">
        <v>131</v>
      </c>
      <c r="C19" s="102"/>
      <c r="D19" s="102"/>
      <c r="E19" s="102"/>
      <c r="F19" s="102"/>
      <c r="G19" s="102"/>
      <c r="H19" s="138"/>
      <c r="I19" s="139"/>
    </row>
    <row r="20" spans="2:9" x14ac:dyDescent="0.3">
      <c r="B20" s="49" t="s">
        <v>51</v>
      </c>
      <c r="C20" s="104">
        <v>191.97446619253171</v>
      </c>
      <c r="D20" s="104">
        <v>198.96776071107578</v>
      </c>
      <c r="E20" s="104">
        <v>204.00412401560735</v>
      </c>
      <c r="F20" s="104">
        <v>211.36156329049928</v>
      </c>
      <c r="G20" s="104">
        <v>219.87607538526933</v>
      </c>
      <c r="H20" s="104">
        <v>229.12768748298026</v>
      </c>
      <c r="I20" s="104"/>
    </row>
    <row r="21" spans="2:9" x14ac:dyDescent="0.3">
      <c r="B21" s="49" t="s">
        <v>110</v>
      </c>
      <c r="C21" s="104">
        <v>187.011</v>
      </c>
      <c r="D21" s="104">
        <v>227.74197839570752</v>
      </c>
      <c r="E21" s="104">
        <v>239.39853087888235</v>
      </c>
      <c r="F21" s="104">
        <v>248.53239430379514</v>
      </c>
      <c r="G21" s="104">
        <v>257.99201829298238</v>
      </c>
      <c r="H21" s="104">
        <v>267.62023216732757</v>
      </c>
      <c r="I21" s="104">
        <v>277.82115145067678</v>
      </c>
    </row>
    <row r="22" spans="2:9" x14ac:dyDescent="0.3">
      <c r="B22" s="140" t="s">
        <v>53</v>
      </c>
      <c r="C22" s="102"/>
      <c r="D22" s="102">
        <v>28.774217684631736</v>
      </c>
      <c r="E22" s="102">
        <v>35.394406863275009</v>
      </c>
      <c r="F22" s="102">
        <v>37.170831013295867</v>
      </c>
      <c r="G22" s="102">
        <v>38.115942907713048</v>
      </c>
      <c r="H22" s="102">
        <v>38.492544684347308</v>
      </c>
      <c r="I22" s="103"/>
    </row>
    <row r="23" spans="2:9" ht="13.5" thickBot="1" x14ac:dyDescent="0.35">
      <c r="B23" s="141" t="s">
        <v>24</v>
      </c>
      <c r="C23" s="142"/>
      <c r="D23" s="142"/>
      <c r="E23" s="142"/>
      <c r="F23" s="142"/>
      <c r="G23" s="142"/>
      <c r="H23" s="142"/>
      <c r="I23" s="143"/>
    </row>
  </sheetData>
  <mergeCells count="2">
    <mergeCell ref="C4:I4"/>
    <mergeCell ref="D5:I5"/>
  </mergeCells>
  <hyperlinks>
    <hyperlink ref="A1" location="Contents!A1" display="Contents!A1" xr:uid="{FD25BC88-0621-4076-8DB2-44C1382FFECC}"/>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8CC71-0370-4911-99F5-765F8190CFF9}">
  <dimension ref="A1:I17"/>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85</v>
      </c>
    </row>
    <row r="3" spans="1:9" ht="13.5" thickBot="1" x14ac:dyDescent="0.35">
      <c r="B3" s="248" t="s">
        <v>132</v>
      </c>
      <c r="C3" s="248"/>
      <c r="D3" s="248"/>
      <c r="E3" s="248"/>
      <c r="F3" s="248"/>
      <c r="G3" s="248"/>
      <c r="H3" s="248"/>
      <c r="I3" s="248"/>
    </row>
    <row r="4" spans="1:9" x14ac:dyDescent="0.3">
      <c r="B4" s="11"/>
      <c r="C4" s="363" t="s">
        <v>36</v>
      </c>
      <c r="D4" s="363"/>
      <c r="E4" s="363"/>
      <c r="F4" s="363"/>
      <c r="G4" s="363"/>
      <c r="H4" s="363"/>
      <c r="I4" s="363"/>
    </row>
    <row r="5" spans="1:9" x14ac:dyDescent="0.3">
      <c r="B5" s="282"/>
      <c r="C5" s="293" t="s">
        <v>133</v>
      </c>
      <c r="D5" s="378" t="s">
        <v>6</v>
      </c>
      <c r="E5" s="378"/>
      <c r="F5" s="378"/>
      <c r="G5" s="378"/>
      <c r="H5" s="378"/>
      <c r="I5" s="378"/>
    </row>
    <row r="6" spans="1:9" ht="13.5" thickBot="1" x14ac:dyDescent="0.35">
      <c r="B6" s="282"/>
      <c r="C6" s="144" t="s">
        <v>8</v>
      </c>
      <c r="D6" s="144" t="s">
        <v>9</v>
      </c>
      <c r="E6" s="144" t="s">
        <v>10</v>
      </c>
      <c r="F6" s="144" t="s">
        <v>11</v>
      </c>
      <c r="G6" s="144" t="s">
        <v>12</v>
      </c>
      <c r="H6" s="145" t="s">
        <v>13</v>
      </c>
      <c r="I6" s="145" t="s">
        <v>14</v>
      </c>
    </row>
    <row r="7" spans="1:9" x14ac:dyDescent="0.3">
      <c r="B7" s="283" t="s">
        <v>51</v>
      </c>
      <c r="C7" s="284">
        <v>648.01474063101489</v>
      </c>
      <c r="D7" s="284">
        <v>624.72402166708468</v>
      </c>
      <c r="E7" s="284">
        <v>661.9864088048754</v>
      </c>
      <c r="F7" s="284">
        <v>737.11585142201193</v>
      </c>
      <c r="G7" s="284">
        <v>842.4801000921741</v>
      </c>
      <c r="H7" s="284">
        <v>961.09908602702171</v>
      </c>
      <c r="I7" s="284"/>
    </row>
    <row r="8" spans="1:9" x14ac:dyDescent="0.3">
      <c r="B8" s="283" t="s">
        <v>110</v>
      </c>
      <c r="C8" s="284">
        <v>597.27199999999993</v>
      </c>
      <c r="D8" s="284">
        <v>747.42805319296156</v>
      </c>
      <c r="E8" s="284">
        <v>798.68043135534003</v>
      </c>
      <c r="F8" s="284">
        <v>870.99291538117302</v>
      </c>
      <c r="G8" s="284">
        <v>962.60328269800993</v>
      </c>
      <c r="H8" s="284">
        <v>1051.4739471916134</v>
      </c>
      <c r="I8" s="284">
        <v>1133.5169690511157</v>
      </c>
    </row>
    <row r="9" spans="1:9" x14ac:dyDescent="0.3">
      <c r="B9" s="285" t="s">
        <v>53</v>
      </c>
      <c r="C9" s="286"/>
      <c r="D9" s="286">
        <v>122.70403152587687</v>
      </c>
      <c r="E9" s="286">
        <v>136.69402255046464</v>
      </c>
      <c r="F9" s="286">
        <v>133.87706395916109</v>
      </c>
      <c r="G9" s="286">
        <v>120.12318260583584</v>
      </c>
      <c r="H9" s="286">
        <v>90.374861164591721</v>
      </c>
      <c r="I9" s="286"/>
    </row>
    <row r="10" spans="1:9" x14ac:dyDescent="0.3">
      <c r="B10" s="303" t="s">
        <v>16</v>
      </c>
      <c r="C10" s="288"/>
      <c r="D10" s="288"/>
      <c r="E10" s="288"/>
      <c r="F10" s="288"/>
      <c r="G10" s="288"/>
      <c r="H10" s="248"/>
      <c r="I10" s="248"/>
    </row>
    <row r="11" spans="1:9" x14ac:dyDescent="0.3">
      <c r="B11" s="266" t="s">
        <v>134</v>
      </c>
      <c r="C11" s="257"/>
      <c r="D11" s="257">
        <v>40.565474780222047</v>
      </c>
      <c r="E11" s="257">
        <v>50.62195796542747</v>
      </c>
      <c r="F11" s="257">
        <v>55.884978165871615</v>
      </c>
      <c r="G11" s="257">
        <v>56.640223134944392</v>
      </c>
      <c r="H11" s="257">
        <v>53.240529118373331</v>
      </c>
      <c r="I11" s="257"/>
    </row>
    <row r="12" spans="1:9" x14ac:dyDescent="0.3">
      <c r="B12" s="266" t="s">
        <v>135</v>
      </c>
      <c r="C12" s="289"/>
      <c r="D12" s="289">
        <v>53.76772659261681</v>
      </c>
      <c r="E12" s="289">
        <v>59.80662263186602</v>
      </c>
      <c r="F12" s="289">
        <v>39.70563814380526</v>
      </c>
      <c r="G12" s="289">
        <v>4.7782568190406209</v>
      </c>
      <c r="H12" s="289">
        <v>-34.376890522517613</v>
      </c>
      <c r="I12" s="289"/>
    </row>
    <row r="13" spans="1:9" x14ac:dyDescent="0.3">
      <c r="B13" s="266" t="s">
        <v>136</v>
      </c>
      <c r="C13" s="289"/>
      <c r="D13" s="289">
        <v>28.370830153038014</v>
      </c>
      <c r="E13" s="289">
        <v>26.265441953171148</v>
      </c>
      <c r="F13" s="289">
        <v>38.286447649484245</v>
      </c>
      <c r="G13" s="289">
        <v>58.70470265185071</v>
      </c>
      <c r="H13" s="289">
        <v>71.511222568735889</v>
      </c>
      <c r="I13" s="289"/>
    </row>
    <row r="14" spans="1:9" ht="13.5" thickBot="1" x14ac:dyDescent="0.35">
      <c r="B14" s="141" t="s">
        <v>24</v>
      </c>
      <c r="C14" s="142"/>
      <c r="D14" s="142"/>
      <c r="E14" s="142"/>
      <c r="F14" s="142"/>
      <c r="G14" s="142"/>
      <c r="H14" s="142"/>
      <c r="I14" s="142"/>
    </row>
    <row r="15" spans="1:9" x14ac:dyDescent="0.3">
      <c r="B15" s="248"/>
      <c r="C15" s="248"/>
      <c r="D15" s="248"/>
      <c r="E15" s="248"/>
      <c r="F15" s="248"/>
      <c r="G15" s="248"/>
      <c r="H15" s="248"/>
      <c r="I15" s="248"/>
    </row>
    <row r="16" spans="1:9" x14ac:dyDescent="0.3">
      <c r="B16" s="248"/>
      <c r="C16" s="248"/>
      <c r="D16" s="248"/>
      <c r="E16" s="248"/>
      <c r="F16" s="248"/>
      <c r="G16" s="248"/>
      <c r="H16" s="248"/>
      <c r="I16" s="248"/>
    </row>
    <row r="17" spans="2:9" x14ac:dyDescent="0.3">
      <c r="B17" s="306"/>
      <c r="C17" s="248"/>
      <c r="D17" s="248"/>
      <c r="E17" s="248"/>
      <c r="F17" s="248"/>
      <c r="G17" s="248"/>
      <c r="H17" s="248"/>
      <c r="I17" s="248"/>
    </row>
  </sheetData>
  <mergeCells count="2">
    <mergeCell ref="C4:I4"/>
    <mergeCell ref="D5:I5"/>
  </mergeCells>
  <hyperlinks>
    <hyperlink ref="A1" location="Contents!A1" display="Contents!A1" xr:uid="{AD442E9B-000C-418A-A31F-33C0D8BDA3AD}"/>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F0FAB-F9F5-4314-8BD4-EA554377CB51}">
  <sheetPr codeName="Sheet3">
    <tabColor theme="6"/>
  </sheetPr>
  <dimension ref="A1"/>
  <sheetViews>
    <sheetView zoomScaleNormal="100" workbookViewId="0"/>
  </sheetViews>
  <sheetFormatPr defaultColWidth="8.84375" defaultRowHeight="15.5" x14ac:dyDescent="0.35"/>
  <cols>
    <col min="1" max="16384" width="8.84375" style="232"/>
  </cols>
  <sheetData>
    <row r="1" spans="1:1" ht="39.75" customHeight="1" x14ac:dyDescent="0.35">
      <c r="A1" s="7" t="s">
        <v>3</v>
      </c>
    </row>
  </sheetData>
  <hyperlinks>
    <hyperlink ref="A1" location="Contents!A1" display="Contents!A1" xr:uid="{46FC220D-BFC9-41C3-8B38-F0A05D1B1DEA}"/>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8E00A-5FC2-4D79-90B7-AA9CC94F8DD9}">
  <dimension ref="A1:I18"/>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86</v>
      </c>
    </row>
    <row r="3" spans="1:9" ht="13.5" thickBot="1" x14ac:dyDescent="0.35">
      <c r="B3" s="248" t="s">
        <v>132</v>
      </c>
      <c r="C3" s="248"/>
      <c r="D3" s="248"/>
      <c r="E3" s="248"/>
      <c r="F3" s="248"/>
      <c r="G3" s="248"/>
      <c r="H3" s="248"/>
      <c r="I3" s="248"/>
    </row>
    <row r="4" spans="1:9" x14ac:dyDescent="0.3">
      <c r="B4" s="11"/>
      <c r="C4" s="395" t="s">
        <v>36</v>
      </c>
      <c r="D4" s="395"/>
      <c r="E4" s="395"/>
      <c r="F4" s="395"/>
      <c r="G4" s="395"/>
      <c r="H4" s="395"/>
      <c r="I4" s="395"/>
    </row>
    <row r="5" spans="1:9" x14ac:dyDescent="0.3">
      <c r="B5" s="282"/>
      <c r="C5" s="122" t="s">
        <v>5</v>
      </c>
      <c r="D5" s="365" t="s">
        <v>6</v>
      </c>
      <c r="E5" s="365"/>
      <c r="F5" s="365"/>
      <c r="G5" s="365"/>
      <c r="H5" s="365"/>
      <c r="I5" s="365"/>
    </row>
    <row r="6" spans="1:9" ht="13.5" thickBot="1" x14ac:dyDescent="0.35">
      <c r="B6" s="290"/>
      <c r="C6" s="144" t="s">
        <v>8</v>
      </c>
      <c r="D6" s="145" t="s">
        <v>9</v>
      </c>
      <c r="E6" s="145" t="s">
        <v>10</v>
      </c>
      <c r="F6" s="145" t="s">
        <v>11</v>
      </c>
      <c r="G6" s="145" t="s">
        <v>12</v>
      </c>
      <c r="H6" s="17" t="s">
        <v>13</v>
      </c>
      <c r="I6" s="17" t="s">
        <v>14</v>
      </c>
    </row>
    <row r="7" spans="1:9" x14ac:dyDescent="0.3">
      <c r="B7" s="283" t="s">
        <v>51</v>
      </c>
      <c r="C7" s="284">
        <v>191.97446619253171</v>
      </c>
      <c r="D7" s="284">
        <v>198.96776071107578</v>
      </c>
      <c r="E7" s="284">
        <v>204.00412401560735</v>
      </c>
      <c r="F7" s="284">
        <v>211.36156329049928</v>
      </c>
      <c r="G7" s="284">
        <v>219.87607538526933</v>
      </c>
      <c r="H7" s="284">
        <v>229.12768748298026</v>
      </c>
      <c r="I7" s="284"/>
    </row>
    <row r="8" spans="1:9" x14ac:dyDescent="0.3">
      <c r="B8" s="283" t="s">
        <v>110</v>
      </c>
      <c r="C8" s="284">
        <v>187.011</v>
      </c>
      <c r="D8" s="284">
        <v>227.74197839570752</v>
      </c>
      <c r="E8" s="284">
        <v>239.39853087888235</v>
      </c>
      <c r="F8" s="284">
        <v>248.53239430379514</v>
      </c>
      <c r="G8" s="284">
        <v>257.99201829298238</v>
      </c>
      <c r="H8" s="284">
        <v>267.62023216732757</v>
      </c>
      <c r="I8" s="284">
        <v>277.82115145067678</v>
      </c>
    </row>
    <row r="9" spans="1:9" x14ac:dyDescent="0.3">
      <c r="B9" s="285" t="s">
        <v>53</v>
      </c>
      <c r="C9" s="286"/>
      <c r="D9" s="286">
        <v>28.774217684631736</v>
      </c>
      <c r="E9" s="286">
        <v>35.394406863275009</v>
      </c>
      <c r="F9" s="286">
        <v>37.170831013295867</v>
      </c>
      <c r="G9" s="286">
        <v>38.115942907713048</v>
      </c>
      <c r="H9" s="286">
        <v>38.492544684347308</v>
      </c>
      <c r="I9" s="286"/>
    </row>
    <row r="10" spans="1:9" x14ac:dyDescent="0.3">
      <c r="B10" s="303" t="s">
        <v>16</v>
      </c>
      <c r="C10" s="288"/>
      <c r="D10" s="288"/>
      <c r="E10" s="288"/>
      <c r="F10" s="288"/>
      <c r="G10" s="288"/>
      <c r="H10" s="147"/>
      <c r="I10" s="147"/>
    </row>
    <row r="11" spans="1:9" ht="13.5" thickBot="1" x14ac:dyDescent="0.35">
      <c r="B11" s="266" t="s">
        <v>134</v>
      </c>
      <c r="C11" s="148"/>
      <c r="D11" s="148">
        <v>-2.9297066004127714</v>
      </c>
      <c r="E11" s="148">
        <v>2.621550441389445</v>
      </c>
      <c r="F11" s="148">
        <v>3.0454978644480377</v>
      </c>
      <c r="G11" s="148">
        <v>3.0871835999325299</v>
      </c>
      <c r="H11" s="148">
        <v>3.1527739442121288</v>
      </c>
      <c r="I11" s="148"/>
    </row>
    <row r="12" spans="1:9" ht="13.5" thickTop="1" x14ac:dyDescent="0.3">
      <c r="B12" s="266" t="s">
        <v>135</v>
      </c>
      <c r="C12" s="149"/>
      <c r="D12" s="149">
        <v>0.37880853696069039</v>
      </c>
      <c r="E12" s="149">
        <v>0.9069345113641134</v>
      </c>
      <c r="F12" s="149">
        <v>1.3206449730493546</v>
      </c>
      <c r="G12" s="149">
        <v>1.2176104120798641</v>
      </c>
      <c r="H12" s="149">
        <v>0.50338091707499188</v>
      </c>
      <c r="I12" s="149"/>
    </row>
    <row r="13" spans="1:9" x14ac:dyDescent="0.3">
      <c r="B13" s="291" t="s">
        <v>136</v>
      </c>
      <c r="C13" s="289"/>
      <c r="D13" s="289">
        <v>31.325115748083817</v>
      </c>
      <c r="E13" s="289">
        <v>31.86592191052145</v>
      </c>
      <c r="F13" s="289">
        <v>32.804688175798475</v>
      </c>
      <c r="G13" s="289">
        <v>33.811148895700654</v>
      </c>
      <c r="H13" s="289">
        <v>34.836389823060188</v>
      </c>
      <c r="I13" s="289"/>
    </row>
    <row r="14" spans="1:9" ht="13.5" thickBot="1" x14ac:dyDescent="0.35">
      <c r="B14" s="141" t="s">
        <v>24</v>
      </c>
      <c r="C14" s="142"/>
      <c r="D14" s="142"/>
      <c r="E14" s="142"/>
      <c r="F14" s="142"/>
      <c r="G14" s="142"/>
      <c r="H14" s="142"/>
      <c r="I14" s="142"/>
    </row>
    <row r="15" spans="1:9" x14ac:dyDescent="0.3">
      <c r="B15" s="248"/>
      <c r="C15" s="248"/>
      <c r="D15" s="248"/>
      <c r="E15" s="248"/>
      <c r="F15" s="248"/>
      <c r="G15" s="248"/>
      <c r="H15" s="248"/>
      <c r="I15" s="248"/>
    </row>
    <row r="16" spans="1:9" x14ac:dyDescent="0.3">
      <c r="B16" s="248"/>
      <c r="C16" s="248"/>
      <c r="D16" s="248"/>
      <c r="E16" s="248"/>
      <c r="F16" s="248"/>
      <c r="G16" s="248"/>
      <c r="H16" s="248"/>
      <c r="I16" s="248"/>
    </row>
    <row r="18" spans="2:2" x14ac:dyDescent="0.3">
      <c r="B18" s="305"/>
    </row>
  </sheetData>
  <mergeCells count="2">
    <mergeCell ref="C4:I4"/>
    <mergeCell ref="D5:I5"/>
  </mergeCells>
  <hyperlinks>
    <hyperlink ref="A1" location="Contents!A1" display="Contents!A1" xr:uid="{42EBAE88-D8F3-4658-92EB-AC4553B2A7DC}"/>
  </hyperlink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120B5-3F43-4FCF-BC5C-5DFBF63FA9A3}">
  <dimension ref="A1:F78"/>
  <sheetViews>
    <sheetView showGridLines="0" topLeftCell="A2" zoomScaleNormal="100" workbookViewId="0"/>
  </sheetViews>
  <sheetFormatPr defaultColWidth="8.84375" defaultRowHeight="13" x14ac:dyDescent="0.3"/>
  <cols>
    <col min="1" max="2" width="8.84375" style="5"/>
    <col min="3" max="3" width="9" style="5" customWidth="1"/>
    <col min="4" max="4" width="9" style="5" bestFit="1" customWidth="1"/>
    <col min="5" max="5" width="8.84375" style="5"/>
    <col min="6" max="6" width="9.3046875" style="5" bestFit="1" customWidth="1"/>
    <col min="7" max="16384" width="8.84375" style="5"/>
  </cols>
  <sheetData>
    <row r="1" spans="1:2" ht="40" customHeight="1" x14ac:dyDescent="0.3">
      <c r="A1" s="7" t="s">
        <v>3</v>
      </c>
    </row>
    <row r="2" spans="1:2" ht="17" x14ac:dyDescent="0.4">
      <c r="B2" s="6" t="s">
        <v>187</v>
      </c>
    </row>
    <row r="24" spans="2:6" ht="13.5" thickBot="1" x14ac:dyDescent="0.35"/>
    <row r="25" spans="2:6" ht="39.5" thickBot="1" x14ac:dyDescent="0.35">
      <c r="B25" s="130"/>
      <c r="C25" s="131" t="s">
        <v>189</v>
      </c>
      <c r="D25" s="271"/>
      <c r="E25" s="269" t="s">
        <v>116</v>
      </c>
      <c r="F25" s="333">
        <v>315.96310574692052</v>
      </c>
    </row>
    <row r="26" spans="2:6" x14ac:dyDescent="0.3">
      <c r="B26" s="273" t="s">
        <v>179</v>
      </c>
      <c r="C26" s="277">
        <v>30.099999999999998</v>
      </c>
      <c r="D26" s="271"/>
      <c r="E26" s="248"/>
    </row>
    <row r="27" spans="2:6" x14ac:dyDescent="0.3">
      <c r="B27" s="132" t="s">
        <v>118</v>
      </c>
      <c r="C27" s="277">
        <v>62.2</v>
      </c>
      <c r="D27" s="271"/>
      <c r="E27" s="248"/>
    </row>
    <row r="28" spans="2:6" x14ac:dyDescent="0.3">
      <c r="B28" s="132" t="s">
        <v>119</v>
      </c>
      <c r="C28" s="277">
        <v>99.300000000000011</v>
      </c>
      <c r="D28" s="271"/>
      <c r="E28" s="248"/>
    </row>
    <row r="29" spans="2:6" x14ac:dyDescent="0.3">
      <c r="B29" s="132" t="s">
        <v>120</v>
      </c>
      <c r="C29" s="277">
        <v>133.30000000000001</v>
      </c>
      <c r="D29" s="271"/>
      <c r="E29" s="248"/>
    </row>
    <row r="30" spans="2:6" x14ac:dyDescent="0.3">
      <c r="B30" s="132" t="s">
        <v>121</v>
      </c>
      <c r="C30" s="277">
        <v>166.60000000000002</v>
      </c>
      <c r="D30" s="271"/>
      <c r="E30" s="248"/>
    </row>
    <row r="31" spans="2:6" x14ac:dyDescent="0.3">
      <c r="B31" s="132" t="s">
        <v>122</v>
      </c>
      <c r="C31" s="277">
        <v>209.90000000000003</v>
      </c>
      <c r="D31" s="271"/>
      <c r="E31" s="306"/>
    </row>
    <row r="32" spans="2:6" x14ac:dyDescent="0.3">
      <c r="B32" s="132" t="s">
        <v>123</v>
      </c>
      <c r="C32" s="277">
        <v>243.00000000000003</v>
      </c>
      <c r="D32" s="271"/>
      <c r="E32" s="248"/>
    </row>
    <row r="33" spans="2:5" x14ac:dyDescent="0.3">
      <c r="B33" s="132" t="s">
        <v>124</v>
      </c>
      <c r="C33" s="277">
        <v>273</v>
      </c>
      <c r="D33" s="271"/>
      <c r="E33" s="248"/>
    </row>
    <row r="34" spans="2:5" x14ac:dyDescent="0.3">
      <c r="B34" s="132" t="s">
        <v>125</v>
      </c>
      <c r="C34" s="277">
        <v>305</v>
      </c>
      <c r="D34" s="271"/>
      <c r="E34" s="248"/>
    </row>
    <row r="35" spans="2:5" x14ac:dyDescent="0.3">
      <c r="B35" s="273" t="s">
        <v>173</v>
      </c>
      <c r="C35" s="277">
        <v>324.60000000000002</v>
      </c>
      <c r="D35" s="271"/>
      <c r="E35" s="248"/>
    </row>
    <row r="36" spans="2:5" x14ac:dyDescent="0.3">
      <c r="B36" s="132" t="s">
        <v>126</v>
      </c>
      <c r="C36" s="277">
        <v>344.90000000000003</v>
      </c>
      <c r="D36" s="271"/>
      <c r="E36" s="248"/>
    </row>
    <row r="37" spans="2:5" x14ac:dyDescent="0.3">
      <c r="B37" s="132" t="s">
        <v>127</v>
      </c>
      <c r="C37" s="277">
        <v>373.50000000000006</v>
      </c>
      <c r="D37" s="271"/>
      <c r="E37" s="248"/>
    </row>
    <row r="38" spans="2:5" x14ac:dyDescent="0.3">
      <c r="B38" s="132" t="s">
        <v>117</v>
      </c>
      <c r="C38" s="277">
        <v>17.2</v>
      </c>
      <c r="D38" s="271"/>
      <c r="E38" s="248"/>
    </row>
    <row r="39" spans="2:5" x14ac:dyDescent="0.3">
      <c r="B39" s="132" t="s">
        <v>118</v>
      </c>
      <c r="C39" s="277">
        <v>37.799999999999997</v>
      </c>
      <c r="D39" s="271"/>
      <c r="E39" s="248"/>
    </row>
    <row r="40" spans="2:5" x14ac:dyDescent="0.3">
      <c r="B40" s="132" t="s">
        <v>119</v>
      </c>
      <c r="C40" s="277">
        <v>63</v>
      </c>
      <c r="D40" s="271"/>
      <c r="E40" s="248"/>
    </row>
    <row r="41" spans="2:5" x14ac:dyDescent="0.3">
      <c r="B41" s="132" t="s">
        <v>120</v>
      </c>
      <c r="C41" s="277">
        <v>84.1</v>
      </c>
      <c r="D41" s="271"/>
      <c r="E41" s="248"/>
    </row>
    <row r="42" spans="2:5" x14ac:dyDescent="0.3">
      <c r="B42" s="132" t="s">
        <v>121</v>
      </c>
      <c r="C42" s="277">
        <v>109</v>
      </c>
      <c r="D42" s="271"/>
      <c r="E42" s="248"/>
    </row>
    <row r="43" spans="2:5" x14ac:dyDescent="0.3">
      <c r="B43" s="132" t="s">
        <v>122</v>
      </c>
      <c r="C43" s="277">
        <v>133.30000000000001</v>
      </c>
      <c r="D43" s="271"/>
      <c r="E43" s="248"/>
    </row>
    <row r="44" spans="2:5" x14ac:dyDescent="0.3">
      <c r="B44" s="132" t="s">
        <v>123</v>
      </c>
      <c r="C44" s="277">
        <v>158.80000000000001</v>
      </c>
      <c r="D44" s="271"/>
      <c r="E44" s="248"/>
    </row>
    <row r="45" spans="2:5" x14ac:dyDescent="0.3">
      <c r="B45" s="132" t="s">
        <v>124</v>
      </c>
      <c r="C45" s="277">
        <v>180.8</v>
      </c>
      <c r="D45" s="271"/>
      <c r="E45" s="248"/>
    </row>
    <row r="46" spans="2:5" x14ac:dyDescent="0.3">
      <c r="B46" s="132" t="s">
        <v>125</v>
      </c>
      <c r="C46" s="277">
        <v>207.8</v>
      </c>
      <c r="D46" s="271"/>
      <c r="E46" s="248"/>
    </row>
    <row r="47" spans="2:5" x14ac:dyDescent="0.3">
      <c r="B47" s="273" t="s">
        <v>174</v>
      </c>
      <c r="C47" s="277">
        <v>223.5</v>
      </c>
      <c r="D47" s="271"/>
      <c r="E47" s="248"/>
    </row>
    <row r="48" spans="2:5" x14ac:dyDescent="0.3">
      <c r="B48" s="132" t="s">
        <v>126</v>
      </c>
      <c r="C48" s="277">
        <v>243</v>
      </c>
      <c r="D48" s="271"/>
      <c r="E48" s="248"/>
    </row>
    <row r="49" spans="2:5" x14ac:dyDescent="0.3">
      <c r="B49" s="132" t="s">
        <v>127</v>
      </c>
      <c r="C49" s="277">
        <v>270</v>
      </c>
      <c r="D49" s="271"/>
      <c r="E49" s="248"/>
    </row>
    <row r="50" spans="2:5" x14ac:dyDescent="0.3">
      <c r="B50" s="132" t="s">
        <v>117</v>
      </c>
      <c r="C50" s="277">
        <v>26.1</v>
      </c>
      <c r="D50" s="271"/>
      <c r="E50" s="248"/>
    </row>
    <row r="51" spans="2:5" x14ac:dyDescent="0.3">
      <c r="B51" s="132" t="s">
        <v>118</v>
      </c>
      <c r="C51" s="277">
        <v>48.1</v>
      </c>
      <c r="D51" s="271"/>
      <c r="E51" s="248"/>
    </row>
    <row r="52" spans="2:5" x14ac:dyDescent="0.3">
      <c r="B52" s="132" t="s">
        <v>119</v>
      </c>
      <c r="C52" s="277">
        <v>81.900000000000006</v>
      </c>
      <c r="D52" s="271"/>
      <c r="E52" s="248"/>
    </row>
    <row r="53" spans="2:5" x14ac:dyDescent="0.3">
      <c r="B53" s="132" t="s">
        <v>120</v>
      </c>
      <c r="C53" s="277">
        <v>110.1</v>
      </c>
      <c r="D53" s="271"/>
      <c r="E53" s="248"/>
    </row>
    <row r="54" spans="2:5" ht="13.5" thickBot="1" x14ac:dyDescent="0.35">
      <c r="B54" s="134" t="s">
        <v>121</v>
      </c>
      <c r="C54" s="278">
        <v>136.80000000000001</v>
      </c>
      <c r="D54" s="271"/>
      <c r="E54" s="248"/>
    </row>
    <row r="55" spans="2:5" x14ac:dyDescent="0.3">
      <c r="C55" s="276"/>
      <c r="D55" s="248"/>
      <c r="E55" s="248"/>
    </row>
    <row r="56" spans="2:5" x14ac:dyDescent="0.3">
      <c r="D56" s="248"/>
      <c r="E56" s="248"/>
    </row>
    <row r="57" spans="2:5" x14ac:dyDescent="0.3">
      <c r="C57" s="248"/>
      <c r="D57" s="248"/>
      <c r="E57" s="248"/>
    </row>
    <row r="58" spans="2:5" x14ac:dyDescent="0.3">
      <c r="C58" s="248"/>
      <c r="D58" s="248"/>
      <c r="E58" s="248"/>
    </row>
    <row r="59" spans="2:5" x14ac:dyDescent="0.3">
      <c r="C59" s="248"/>
      <c r="D59" s="248"/>
      <c r="E59" s="248"/>
    </row>
    <row r="60" spans="2:5" x14ac:dyDescent="0.3">
      <c r="C60" s="248"/>
      <c r="D60" s="248"/>
      <c r="E60" s="248"/>
    </row>
    <row r="61" spans="2:5" x14ac:dyDescent="0.3">
      <c r="C61" s="248"/>
      <c r="D61" s="248"/>
      <c r="E61" s="248"/>
    </row>
    <row r="62" spans="2:5" x14ac:dyDescent="0.3">
      <c r="C62" s="248"/>
      <c r="D62" s="248"/>
      <c r="E62" s="248"/>
    </row>
    <row r="63" spans="2:5" x14ac:dyDescent="0.3">
      <c r="C63" s="248"/>
      <c r="D63" s="248"/>
      <c r="E63" s="248"/>
    </row>
    <row r="64" spans="2:5" x14ac:dyDescent="0.3">
      <c r="C64" s="248"/>
      <c r="D64" s="248"/>
      <c r="E64" s="248"/>
    </row>
    <row r="65" spans="3:5" x14ac:dyDescent="0.3">
      <c r="C65" s="248"/>
      <c r="D65" s="248"/>
      <c r="E65" s="248"/>
    </row>
    <row r="66" spans="3:5" x14ac:dyDescent="0.3">
      <c r="C66" s="248"/>
      <c r="D66" s="248"/>
      <c r="E66" s="248"/>
    </row>
    <row r="67" spans="3:5" x14ac:dyDescent="0.3">
      <c r="C67" s="248"/>
      <c r="D67" s="248"/>
      <c r="E67" s="248"/>
    </row>
    <row r="68" spans="3:5" x14ac:dyDescent="0.3">
      <c r="C68" s="248"/>
      <c r="D68" s="248"/>
      <c r="E68" s="248"/>
    </row>
    <row r="69" spans="3:5" x14ac:dyDescent="0.3">
      <c r="C69" s="248"/>
      <c r="D69" s="248"/>
      <c r="E69" s="248"/>
    </row>
    <row r="70" spans="3:5" x14ac:dyDescent="0.3">
      <c r="C70" s="248"/>
      <c r="D70" s="248"/>
      <c r="E70" s="248"/>
    </row>
    <row r="71" spans="3:5" x14ac:dyDescent="0.3">
      <c r="C71" s="248"/>
      <c r="D71" s="248"/>
      <c r="E71" s="248"/>
    </row>
    <row r="72" spans="3:5" x14ac:dyDescent="0.3">
      <c r="C72" s="248"/>
      <c r="D72" s="248"/>
      <c r="E72" s="248"/>
    </row>
    <row r="73" spans="3:5" x14ac:dyDescent="0.3">
      <c r="C73" s="248"/>
      <c r="D73" s="248"/>
      <c r="E73" s="248"/>
    </row>
    <row r="74" spans="3:5" x14ac:dyDescent="0.3">
      <c r="C74" s="248"/>
      <c r="D74" s="248"/>
      <c r="E74" s="248"/>
    </row>
    <row r="75" spans="3:5" x14ac:dyDescent="0.3">
      <c r="C75" s="248"/>
      <c r="D75" s="248"/>
      <c r="E75" s="248"/>
    </row>
    <row r="76" spans="3:5" x14ac:dyDescent="0.3">
      <c r="C76" s="248"/>
      <c r="E76" s="248"/>
    </row>
    <row r="77" spans="3:5" x14ac:dyDescent="0.3">
      <c r="C77" s="248"/>
      <c r="E77" s="248"/>
    </row>
    <row r="78" spans="3:5" x14ac:dyDescent="0.3">
      <c r="C78" s="248"/>
      <c r="E78" s="248"/>
    </row>
  </sheetData>
  <hyperlinks>
    <hyperlink ref="A1" location="Contents!A1" display="Contents!A1" xr:uid="{ED002A83-00ED-4869-A462-CFA6ED1410D6}"/>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C3F2D-1AD0-4150-B992-67E1B38E396D}">
  <dimension ref="A1:I23"/>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90</v>
      </c>
    </row>
    <row r="3" spans="1:9" ht="13.5" thickBot="1" x14ac:dyDescent="0.35">
      <c r="C3" s="44"/>
      <c r="D3" s="44"/>
      <c r="E3" s="44"/>
      <c r="F3" s="44"/>
      <c r="G3" s="44"/>
      <c r="H3" s="44"/>
      <c r="I3" s="96"/>
    </row>
    <row r="4" spans="1:9" x14ac:dyDescent="0.3">
      <c r="B4" s="11"/>
      <c r="C4" s="387" t="s">
        <v>137</v>
      </c>
      <c r="D4" s="387"/>
      <c r="E4" s="387"/>
      <c r="F4" s="387"/>
      <c r="G4" s="387"/>
      <c r="H4" s="387"/>
      <c r="I4" s="388"/>
    </row>
    <row r="5" spans="1:9" x14ac:dyDescent="0.3">
      <c r="B5" s="12"/>
      <c r="C5" s="17" t="s">
        <v>5</v>
      </c>
      <c r="D5" s="378" t="s">
        <v>6</v>
      </c>
      <c r="E5" s="378"/>
      <c r="F5" s="378"/>
      <c r="G5" s="378"/>
      <c r="H5" s="378"/>
      <c r="I5" s="383"/>
    </row>
    <row r="6" spans="1:9" x14ac:dyDescent="0.3">
      <c r="B6" s="12"/>
      <c r="C6" s="16" t="s">
        <v>8</v>
      </c>
      <c r="D6" s="16" t="s">
        <v>9</v>
      </c>
      <c r="E6" s="16" t="s">
        <v>10</v>
      </c>
      <c r="F6" s="16" t="s">
        <v>11</v>
      </c>
      <c r="G6" s="17" t="s">
        <v>12</v>
      </c>
      <c r="H6" s="17" t="s">
        <v>13</v>
      </c>
      <c r="I6" s="48" t="s">
        <v>14</v>
      </c>
    </row>
    <row r="7" spans="1:9" x14ac:dyDescent="0.3">
      <c r="B7" s="52" t="s">
        <v>138</v>
      </c>
      <c r="C7" s="52"/>
      <c r="D7" s="52"/>
      <c r="E7" s="52"/>
      <c r="F7" s="52"/>
      <c r="G7" s="52"/>
      <c r="H7" s="102"/>
      <c r="I7" s="103"/>
    </row>
    <row r="8" spans="1:9" x14ac:dyDescent="0.3">
      <c r="B8" s="49" t="s">
        <v>51</v>
      </c>
      <c r="C8" s="104">
        <v>271.99640808113446</v>
      </c>
      <c r="D8" s="104">
        <v>267.48396618559701</v>
      </c>
      <c r="E8" s="104">
        <v>282.48008218411803</v>
      </c>
      <c r="F8" s="104">
        <v>318.67636167167632</v>
      </c>
      <c r="G8" s="104">
        <v>367.53905747593751</v>
      </c>
      <c r="H8" s="104">
        <v>428.03606425320163</v>
      </c>
      <c r="I8" s="104"/>
    </row>
    <row r="9" spans="1:9" x14ac:dyDescent="0.3">
      <c r="B9" s="49" t="s">
        <v>110</v>
      </c>
      <c r="C9" s="104">
        <v>269.89300000000003</v>
      </c>
      <c r="D9" s="104">
        <v>315.96310574692052</v>
      </c>
      <c r="E9" s="104">
        <v>324.89368121376901</v>
      </c>
      <c r="F9" s="104">
        <v>358.24591442739228</v>
      </c>
      <c r="G9" s="104">
        <v>396.22138844176988</v>
      </c>
      <c r="H9" s="104">
        <v>431.44216917589375</v>
      </c>
      <c r="I9" s="104">
        <v>465.09616417069554</v>
      </c>
    </row>
    <row r="10" spans="1:9" x14ac:dyDescent="0.3">
      <c r="B10" s="123" t="s">
        <v>53</v>
      </c>
      <c r="C10" s="136"/>
      <c r="D10" s="136">
        <v>48.479139561323507</v>
      </c>
      <c r="E10" s="136">
        <v>42.413599029650982</v>
      </c>
      <c r="F10" s="136">
        <v>39.569552755715961</v>
      </c>
      <c r="G10" s="136">
        <v>28.682330965832364</v>
      </c>
      <c r="H10" s="136">
        <v>3.4061049226921227</v>
      </c>
      <c r="I10" s="137"/>
    </row>
    <row r="11" spans="1:9" x14ac:dyDescent="0.3">
      <c r="B11" s="52" t="s">
        <v>139</v>
      </c>
      <c r="C11" s="102"/>
      <c r="D11" s="102"/>
      <c r="E11" s="102"/>
      <c r="F11" s="102"/>
      <c r="G11" s="102"/>
      <c r="H11" s="102"/>
      <c r="I11" s="103"/>
    </row>
    <row r="12" spans="1:9" x14ac:dyDescent="0.3">
      <c r="B12" s="49" t="s">
        <v>51</v>
      </c>
      <c r="C12" s="146">
        <v>140.136443902439</v>
      </c>
      <c r="D12" s="146">
        <v>135.30130813046199</v>
      </c>
      <c r="E12" s="146">
        <v>144.06231228102067</v>
      </c>
      <c r="F12" s="146">
        <v>168.20883510320533</v>
      </c>
      <c r="G12" s="146">
        <v>201.98169041062127</v>
      </c>
      <c r="H12" s="146">
        <v>237.90088442440063</v>
      </c>
      <c r="I12" s="146"/>
    </row>
    <row r="13" spans="1:9" x14ac:dyDescent="0.3">
      <c r="B13" s="49" t="s">
        <v>110</v>
      </c>
      <c r="C13" s="146">
        <v>140.136443902439</v>
      </c>
      <c r="D13" s="146">
        <v>167.83278999136107</v>
      </c>
      <c r="E13" s="146">
        <v>182.30878707040696</v>
      </c>
      <c r="F13" s="146">
        <v>204.7681303515289</v>
      </c>
      <c r="G13" s="146">
        <v>231.74407195568313</v>
      </c>
      <c r="H13" s="146">
        <v>257.73598434715115</v>
      </c>
      <c r="I13" s="146">
        <v>282.9252559483059</v>
      </c>
    </row>
    <row r="14" spans="1:9" x14ac:dyDescent="0.3">
      <c r="B14" s="123" t="s">
        <v>53</v>
      </c>
      <c r="C14" s="150"/>
      <c r="D14" s="150">
        <v>32.531481860899078</v>
      </c>
      <c r="E14" s="150">
        <v>38.246474789386298</v>
      </c>
      <c r="F14" s="150">
        <v>36.559295248323565</v>
      </c>
      <c r="G14" s="150">
        <v>29.762381545061857</v>
      </c>
      <c r="H14" s="150">
        <v>19.835099922750516</v>
      </c>
      <c r="I14" s="151"/>
    </row>
    <row r="15" spans="1:9" x14ac:dyDescent="0.3">
      <c r="B15" s="52" t="s">
        <v>140</v>
      </c>
      <c r="C15" s="102"/>
      <c r="D15" s="102"/>
      <c r="E15" s="102"/>
      <c r="F15" s="102"/>
      <c r="G15" s="102"/>
      <c r="H15" s="102"/>
      <c r="I15" s="103"/>
    </row>
    <row r="16" spans="1:9" x14ac:dyDescent="0.3">
      <c r="B16" s="49" t="s">
        <v>51</v>
      </c>
      <c r="C16" s="146">
        <v>62.458556097561001</v>
      </c>
      <c r="D16" s="146">
        <v>62.669755652696473</v>
      </c>
      <c r="E16" s="146">
        <v>67.826712093180305</v>
      </c>
      <c r="F16" s="146">
        <v>77.708154053332848</v>
      </c>
      <c r="G16" s="146">
        <v>89.734534874079927</v>
      </c>
      <c r="H16" s="146">
        <v>110.96171606760124</v>
      </c>
      <c r="I16" s="146"/>
    </row>
    <row r="17" spans="2:9" x14ac:dyDescent="0.3">
      <c r="B17" s="49" t="s">
        <v>110</v>
      </c>
      <c r="C17" s="146">
        <v>62.458556097561001</v>
      </c>
      <c r="D17" s="146">
        <v>69.396318202369969</v>
      </c>
      <c r="E17" s="146">
        <v>74.42290106393655</v>
      </c>
      <c r="F17" s="146">
        <v>82.326873700339718</v>
      </c>
      <c r="G17" s="146">
        <v>90.209539330855648</v>
      </c>
      <c r="H17" s="146">
        <v>96.237273442294267</v>
      </c>
      <c r="I17" s="146">
        <v>101.30128538497705</v>
      </c>
    </row>
    <row r="18" spans="2:9" x14ac:dyDescent="0.3">
      <c r="B18" s="123" t="s">
        <v>53</v>
      </c>
      <c r="C18" s="150"/>
      <c r="D18" s="150">
        <v>6.7265625496734955</v>
      </c>
      <c r="E18" s="150">
        <v>6.5961889707562449</v>
      </c>
      <c r="F18" s="150">
        <v>4.6187196470068699</v>
      </c>
      <c r="G18" s="150">
        <v>0.47500445677572145</v>
      </c>
      <c r="H18" s="150">
        <v>-14.724442625306978</v>
      </c>
      <c r="I18" s="151"/>
    </row>
    <row r="19" spans="2:9" x14ac:dyDescent="0.3">
      <c r="B19" s="52" t="s">
        <v>141</v>
      </c>
      <c r="C19" s="102"/>
      <c r="D19" s="102"/>
      <c r="E19" s="102"/>
      <c r="F19" s="102"/>
      <c r="G19" s="102"/>
      <c r="H19" s="102"/>
      <c r="I19" s="103"/>
    </row>
    <row r="20" spans="2:9" x14ac:dyDescent="0.3">
      <c r="B20" s="49" t="s">
        <v>51</v>
      </c>
      <c r="C20" s="146">
        <v>67.298000000000002</v>
      </c>
      <c r="D20" s="146">
        <v>69.512902402438542</v>
      </c>
      <c r="E20" s="146">
        <v>70.591057809917103</v>
      </c>
      <c r="F20" s="146">
        <v>72.759372515138168</v>
      </c>
      <c r="G20" s="146">
        <v>75.822832191236358</v>
      </c>
      <c r="H20" s="146">
        <v>79.173463761199798</v>
      </c>
      <c r="I20" s="146"/>
    </row>
    <row r="21" spans="2:9" x14ac:dyDescent="0.3">
      <c r="B21" s="49" t="s">
        <v>110</v>
      </c>
      <c r="C21" s="146">
        <v>67.298000000000002</v>
      </c>
      <c r="D21" s="146">
        <v>78.733997553189482</v>
      </c>
      <c r="E21" s="146">
        <v>68.161993079425457</v>
      </c>
      <c r="F21" s="146">
        <v>71.150910375523665</v>
      </c>
      <c r="G21" s="146">
        <v>74.267777155231116</v>
      </c>
      <c r="H21" s="146">
        <v>77.468911386448355</v>
      </c>
      <c r="I21" s="146">
        <v>80.869622837412578</v>
      </c>
    </row>
    <row r="22" spans="2:9" x14ac:dyDescent="0.3">
      <c r="B22" s="152" t="s">
        <v>53</v>
      </c>
      <c r="C22" s="153"/>
      <c r="D22" s="153">
        <v>9.2210951507509407</v>
      </c>
      <c r="E22" s="153">
        <v>-2.4290647304916462</v>
      </c>
      <c r="F22" s="153">
        <v>-1.6084621396145025</v>
      </c>
      <c r="G22" s="153">
        <v>-1.5550550360052426</v>
      </c>
      <c r="H22" s="153">
        <v>-1.7045523747514437</v>
      </c>
      <c r="I22" s="154"/>
    </row>
    <row r="23" spans="2:9" ht="13.5" thickBot="1" x14ac:dyDescent="0.35">
      <c r="B23" s="155" t="s">
        <v>24</v>
      </c>
      <c r="C23" s="142"/>
      <c r="D23" s="142"/>
      <c r="E23" s="142"/>
      <c r="F23" s="142"/>
      <c r="G23" s="142"/>
      <c r="H23" s="142"/>
      <c r="I23" s="156"/>
    </row>
  </sheetData>
  <mergeCells count="2">
    <mergeCell ref="C4:I4"/>
    <mergeCell ref="D5:I5"/>
  </mergeCells>
  <hyperlinks>
    <hyperlink ref="A1" location="Contents!A1" display="Contents!A1" xr:uid="{2654A987-E9A9-499F-BD76-86D9EFE0809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9A9A0-EB01-42EF-92BB-125B61874F13}">
  <dimension ref="A1:I16"/>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91</v>
      </c>
    </row>
    <row r="3" spans="1:9" ht="13.5" thickBot="1" x14ac:dyDescent="0.35">
      <c r="B3" s="5" t="s">
        <v>132</v>
      </c>
    </row>
    <row r="4" spans="1:9" x14ac:dyDescent="0.3">
      <c r="B4" s="11"/>
      <c r="C4" s="363" t="s">
        <v>36</v>
      </c>
      <c r="D4" s="363"/>
      <c r="E4" s="363"/>
      <c r="F4" s="363"/>
      <c r="G4" s="363"/>
      <c r="H4" s="363"/>
      <c r="I4" s="382"/>
    </row>
    <row r="5" spans="1:9" x14ac:dyDescent="0.3">
      <c r="B5" s="12"/>
      <c r="C5" s="16" t="s">
        <v>37</v>
      </c>
      <c r="D5" s="378" t="s">
        <v>6</v>
      </c>
      <c r="E5" s="378"/>
      <c r="F5" s="378"/>
      <c r="G5" s="378"/>
      <c r="H5" s="378"/>
      <c r="I5" s="383"/>
    </row>
    <row r="6" spans="1:9" x14ac:dyDescent="0.3">
      <c r="B6" s="12"/>
      <c r="C6" s="16" t="s">
        <v>8</v>
      </c>
      <c r="D6" s="16" t="s">
        <v>9</v>
      </c>
      <c r="E6" s="16" t="s">
        <v>10</v>
      </c>
      <c r="F6" s="16" t="s">
        <v>11</v>
      </c>
      <c r="G6" s="16" t="s">
        <v>12</v>
      </c>
      <c r="H6" s="17" t="s">
        <v>13</v>
      </c>
      <c r="I6" s="48" t="s">
        <v>14</v>
      </c>
    </row>
    <row r="7" spans="1:9" x14ac:dyDescent="0.3">
      <c r="B7" s="49" t="s">
        <v>51</v>
      </c>
      <c r="C7" s="97">
        <v>202.595</v>
      </c>
      <c r="D7" s="97">
        <v>197.97106378315846</v>
      </c>
      <c r="E7" s="97">
        <v>211.88902437420097</v>
      </c>
      <c r="F7" s="97">
        <v>245.91698915653819</v>
      </c>
      <c r="G7" s="97">
        <v>291.71622528470118</v>
      </c>
      <c r="H7" s="97">
        <v>348.86260049200189</v>
      </c>
      <c r="I7" s="98"/>
    </row>
    <row r="8" spans="1:9" x14ac:dyDescent="0.3">
      <c r="B8" s="49" t="s">
        <v>110</v>
      </c>
      <c r="C8" s="97">
        <v>202.595</v>
      </c>
      <c r="D8" s="97">
        <v>237.22910819373104</v>
      </c>
      <c r="E8" s="97">
        <v>256.73168813434353</v>
      </c>
      <c r="F8" s="97">
        <v>287.09500405186861</v>
      </c>
      <c r="G8" s="97">
        <v>321.95361128653877</v>
      </c>
      <c r="H8" s="97">
        <v>353.97325778944543</v>
      </c>
      <c r="I8" s="98">
        <v>384.22654133328297</v>
      </c>
    </row>
    <row r="9" spans="1:9" x14ac:dyDescent="0.3">
      <c r="B9" s="52" t="s">
        <v>53</v>
      </c>
      <c r="C9" s="102"/>
      <c r="D9" s="102">
        <v>39.25804441057258</v>
      </c>
      <c r="E9" s="102">
        <v>44.842663760142557</v>
      </c>
      <c r="F9" s="102">
        <v>41.178014895330421</v>
      </c>
      <c r="G9" s="102">
        <v>30.237386001837592</v>
      </c>
      <c r="H9" s="102">
        <v>5.110657297443538</v>
      </c>
      <c r="I9" s="103"/>
    </row>
    <row r="10" spans="1:9" x14ac:dyDescent="0.3">
      <c r="B10" s="55" t="s">
        <v>103</v>
      </c>
      <c r="C10" s="97"/>
      <c r="D10" s="97"/>
      <c r="E10" s="97"/>
      <c r="F10" s="97"/>
      <c r="G10" s="98"/>
      <c r="H10" s="97"/>
      <c r="I10" s="98"/>
    </row>
    <row r="11" spans="1:9" x14ac:dyDescent="0.3">
      <c r="B11" s="43" t="s">
        <v>134</v>
      </c>
      <c r="C11" s="97"/>
      <c r="D11" s="97">
        <v>21.502701427251239</v>
      </c>
      <c r="E11" s="97">
        <v>25.506878307005046</v>
      </c>
      <c r="F11" s="97">
        <v>27.908859011956849</v>
      </c>
      <c r="G11" s="97">
        <v>29.019432562259354</v>
      </c>
      <c r="H11" s="97">
        <v>28.250719689580677</v>
      </c>
      <c r="I11" s="97"/>
    </row>
    <row r="12" spans="1:9" x14ac:dyDescent="0.3">
      <c r="B12" s="157" t="s">
        <v>135</v>
      </c>
      <c r="C12" s="97"/>
      <c r="D12" s="97">
        <v>24.733564708878248</v>
      </c>
      <c r="E12" s="97">
        <v>27.15589226367652</v>
      </c>
      <c r="F12" s="97">
        <v>20.058385566108441</v>
      </c>
      <c r="G12" s="97">
        <v>7.9299585804579777</v>
      </c>
      <c r="H12" s="97">
        <v>-5.6357363464195203</v>
      </c>
      <c r="I12" s="97"/>
    </row>
    <row r="13" spans="1:9" x14ac:dyDescent="0.3">
      <c r="B13" s="157" t="s">
        <v>136</v>
      </c>
      <c r="C13" s="97"/>
      <c r="D13" s="97">
        <v>-6.9782217255569137</v>
      </c>
      <c r="E13" s="97">
        <v>-7.8201068105390235</v>
      </c>
      <c r="F13" s="97">
        <v>-6.7892296827348559</v>
      </c>
      <c r="G13" s="97">
        <v>-6.7120051408797536</v>
      </c>
      <c r="H13" s="97">
        <v>-17.504326045717619</v>
      </c>
      <c r="I13" s="97"/>
    </row>
    <row r="14" spans="1:9" ht="13.5" thickBot="1" x14ac:dyDescent="0.35">
      <c r="B14" s="141" t="s">
        <v>24</v>
      </c>
      <c r="C14" s="142"/>
      <c r="D14" s="142"/>
      <c r="E14" s="142"/>
      <c r="F14" s="142"/>
      <c r="G14" s="142"/>
      <c r="H14" s="142"/>
      <c r="I14" s="143"/>
    </row>
    <row r="16" spans="1:9" x14ac:dyDescent="0.3">
      <c r="B16" s="305"/>
    </row>
  </sheetData>
  <mergeCells count="2">
    <mergeCell ref="C4:I4"/>
    <mergeCell ref="D5:I5"/>
  </mergeCells>
  <hyperlinks>
    <hyperlink ref="A1" location="Contents!A1" display="Contents!A1" xr:uid="{2D6A38EE-6DE2-4A6F-82E4-C28C2AEB206E}"/>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DD1F7-7B9D-4776-BFF5-9B9E9C9DCEAC}">
  <dimension ref="A1:I17"/>
  <sheetViews>
    <sheetView showGridLines="0" zoomScaleNormal="100" workbookViewId="0"/>
  </sheetViews>
  <sheetFormatPr defaultColWidth="8.84375" defaultRowHeight="13" x14ac:dyDescent="0.3"/>
  <cols>
    <col min="1" max="1" width="8.84375" style="5"/>
    <col min="2" max="2" width="20" style="5" customWidth="1"/>
    <col min="3" max="9" width="7.3046875" style="5" customWidth="1"/>
    <col min="10" max="16384" width="8.84375" style="5"/>
  </cols>
  <sheetData>
    <row r="1" spans="1:9" ht="40" customHeight="1" x14ac:dyDescent="0.3">
      <c r="A1" s="7" t="s">
        <v>3</v>
      </c>
    </row>
    <row r="2" spans="1:9" ht="17" x14ac:dyDescent="0.4">
      <c r="B2" s="6" t="s">
        <v>192</v>
      </c>
    </row>
    <row r="3" spans="1:9" ht="13.5" thickBot="1" x14ac:dyDescent="0.35">
      <c r="C3" s="44"/>
      <c r="D3" s="44"/>
      <c r="E3" s="44"/>
      <c r="F3" s="44"/>
      <c r="G3" s="44"/>
      <c r="H3" s="44"/>
      <c r="I3" s="44"/>
    </row>
    <row r="4" spans="1:9" x14ac:dyDescent="0.3">
      <c r="B4" s="11"/>
      <c r="C4" s="363" t="s">
        <v>36</v>
      </c>
      <c r="D4" s="363"/>
      <c r="E4" s="363"/>
      <c r="F4" s="363"/>
      <c r="G4" s="363"/>
      <c r="H4" s="363"/>
      <c r="I4" s="382"/>
    </row>
    <row r="5" spans="1:9" x14ac:dyDescent="0.3">
      <c r="B5" s="12"/>
      <c r="C5" s="16" t="s">
        <v>37</v>
      </c>
      <c r="D5" s="404" t="s">
        <v>6</v>
      </c>
      <c r="E5" s="404"/>
      <c r="F5" s="404"/>
      <c r="G5" s="404"/>
      <c r="H5" s="404"/>
      <c r="I5" s="405"/>
    </row>
    <row r="6" spans="1:9" x14ac:dyDescent="0.3">
      <c r="B6" s="12"/>
      <c r="C6" s="16" t="s">
        <v>8</v>
      </c>
      <c r="D6" s="16" t="s">
        <v>9</v>
      </c>
      <c r="E6" s="16" t="s">
        <v>10</v>
      </c>
      <c r="F6" s="16" t="s">
        <v>11</v>
      </c>
      <c r="G6" s="16" t="s">
        <v>12</v>
      </c>
      <c r="H6" s="16" t="s">
        <v>13</v>
      </c>
      <c r="I6" s="48" t="s">
        <v>14</v>
      </c>
    </row>
    <row r="7" spans="1:9" x14ac:dyDescent="0.3">
      <c r="B7" s="49" t="s">
        <v>51</v>
      </c>
      <c r="C7" s="97">
        <v>67.298000000000002</v>
      </c>
      <c r="D7" s="97">
        <v>69.512902402438542</v>
      </c>
      <c r="E7" s="97">
        <v>70.591057809917103</v>
      </c>
      <c r="F7" s="97">
        <v>72.759372515138168</v>
      </c>
      <c r="G7" s="97">
        <v>75.822832191236358</v>
      </c>
      <c r="H7" s="97">
        <v>79.173463761199798</v>
      </c>
      <c r="I7" s="98"/>
    </row>
    <row r="8" spans="1:9" x14ac:dyDescent="0.3">
      <c r="B8" s="49" t="s">
        <v>110</v>
      </c>
      <c r="C8" s="97">
        <v>67.298000000000002</v>
      </c>
      <c r="D8" s="97">
        <v>78.733997553189482</v>
      </c>
      <c r="E8" s="97">
        <v>68.161993079425457</v>
      </c>
      <c r="F8" s="97">
        <v>71.150910375523665</v>
      </c>
      <c r="G8" s="97">
        <v>74.267777155231116</v>
      </c>
      <c r="H8" s="97">
        <v>77.468911386448355</v>
      </c>
      <c r="I8" s="98">
        <v>80.869622837412578</v>
      </c>
    </row>
    <row r="9" spans="1:9" x14ac:dyDescent="0.3">
      <c r="B9" s="52" t="s">
        <v>53</v>
      </c>
      <c r="C9" s="102"/>
      <c r="D9" s="102">
        <v>9.2210951507509407</v>
      </c>
      <c r="E9" s="102">
        <v>-2.4290647304916462</v>
      </c>
      <c r="F9" s="102">
        <v>-1.6084621396145025</v>
      </c>
      <c r="G9" s="102">
        <v>-1.5550550360052426</v>
      </c>
      <c r="H9" s="102">
        <v>-1.7045523747514437</v>
      </c>
      <c r="I9" s="103"/>
    </row>
    <row r="10" spans="1:9" x14ac:dyDescent="0.3">
      <c r="B10" s="55" t="s">
        <v>103</v>
      </c>
      <c r="C10" s="97"/>
      <c r="D10" s="97"/>
      <c r="E10" s="97"/>
      <c r="F10" s="97"/>
      <c r="G10" s="97"/>
      <c r="H10" s="97"/>
      <c r="I10" s="98"/>
    </row>
    <row r="11" spans="1:9" x14ac:dyDescent="0.3">
      <c r="B11" s="43" t="s">
        <v>134</v>
      </c>
      <c r="C11" s="97"/>
      <c r="D11" s="56">
        <v>-2.1519218125835664</v>
      </c>
      <c r="E11" s="56">
        <v>-0.1583938398251945</v>
      </c>
      <c r="F11" s="56">
        <v>-4.0453482762359272E-4</v>
      </c>
      <c r="G11" s="56">
        <v>9.2618995776803104E-3</v>
      </c>
      <c r="H11" s="56">
        <v>1.4185871047132537E-2</v>
      </c>
      <c r="I11" s="97"/>
    </row>
    <row r="12" spans="1:9" x14ac:dyDescent="0.3">
      <c r="B12" s="43" t="s">
        <v>135</v>
      </c>
      <c r="C12" s="97"/>
      <c r="D12" s="56">
        <v>0.14245651532012005</v>
      </c>
      <c r="E12" s="56">
        <v>0.28246922631704763</v>
      </c>
      <c r="F12" s="56">
        <v>0.40007545287787138</v>
      </c>
      <c r="G12" s="56">
        <v>0.37609317009126642</v>
      </c>
      <c r="H12" s="56">
        <v>0.18197063126574164</v>
      </c>
      <c r="I12" s="97"/>
    </row>
    <row r="13" spans="1:9" x14ac:dyDescent="0.3">
      <c r="B13" s="158" t="s">
        <v>136</v>
      </c>
      <c r="C13" s="97"/>
      <c r="D13" s="97">
        <v>11.230560448014387</v>
      </c>
      <c r="E13" s="97">
        <v>-2.5531401169834993</v>
      </c>
      <c r="F13" s="97">
        <v>-2.0081330576647503</v>
      </c>
      <c r="G13" s="97">
        <v>-1.9404101056741894</v>
      </c>
      <c r="H13" s="97">
        <v>-1.9007088770643179</v>
      </c>
      <c r="I13" s="97"/>
    </row>
    <row r="14" spans="1:9" ht="13.5" thickBot="1" x14ac:dyDescent="0.35">
      <c r="B14" s="159" t="s">
        <v>24</v>
      </c>
      <c r="C14" s="142"/>
      <c r="D14" s="142"/>
      <c r="E14" s="142"/>
      <c r="F14" s="142"/>
      <c r="G14" s="142"/>
      <c r="H14" s="142"/>
      <c r="I14" s="143"/>
    </row>
    <row r="17" spans="2:2" x14ac:dyDescent="0.3">
      <c r="B17" s="305"/>
    </row>
  </sheetData>
  <mergeCells count="2">
    <mergeCell ref="C4:I4"/>
    <mergeCell ref="D5:I5"/>
  </mergeCells>
  <hyperlinks>
    <hyperlink ref="A1" location="Contents!A1" display="Contents!A1" xr:uid="{6E0F116A-8C2E-4CA9-811A-31F09054BED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61DA-9514-4AC3-940A-CED9336FEF17}">
  <sheetPr>
    <tabColor theme="6"/>
  </sheetPr>
  <dimension ref="A1"/>
  <sheetViews>
    <sheetView zoomScaleNormal="100" workbookViewId="0"/>
  </sheetViews>
  <sheetFormatPr defaultColWidth="8.84375" defaultRowHeight="15.5" x14ac:dyDescent="0.35"/>
  <cols>
    <col min="1" max="16384" width="8.84375" style="232"/>
  </cols>
  <sheetData>
    <row r="1" spans="1:1" ht="39.75" customHeight="1" x14ac:dyDescent="0.35">
      <c r="A1" s="7" t="s">
        <v>3</v>
      </c>
    </row>
  </sheetData>
  <hyperlinks>
    <hyperlink ref="A1" location="Contents!A1" display="Contents!A1" xr:uid="{0F3B8CDF-173C-49A2-A27F-4B8DBFF07DB2}"/>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E9DCD-C7BA-4AF5-B89E-06FEC06048A5}">
  <dimension ref="A1:I18"/>
  <sheetViews>
    <sheetView showGridLines="0" zoomScaleNormal="100" workbookViewId="0"/>
  </sheetViews>
  <sheetFormatPr defaultColWidth="8.84375" defaultRowHeight="13" x14ac:dyDescent="0.3"/>
  <cols>
    <col min="1" max="1" width="8.84375" style="5"/>
    <col min="2" max="2" width="23.84375" style="5" customWidth="1"/>
    <col min="3" max="9" width="6.765625" style="5" customWidth="1"/>
    <col min="10" max="16384" width="8.84375" style="5"/>
  </cols>
  <sheetData>
    <row r="1" spans="1:9" ht="40" customHeight="1" x14ac:dyDescent="0.3">
      <c r="A1" s="7" t="s">
        <v>3</v>
      </c>
    </row>
    <row r="2" spans="1:9" ht="17" x14ac:dyDescent="0.4">
      <c r="B2" s="6" t="s">
        <v>193</v>
      </c>
    </row>
    <row r="3" spans="1:9" ht="13.5" thickBot="1" x14ac:dyDescent="0.35">
      <c r="C3" s="44"/>
      <c r="D3" s="44"/>
      <c r="E3" s="44"/>
      <c r="F3" s="44"/>
      <c r="G3" s="44"/>
      <c r="H3" s="44"/>
      <c r="I3" s="44"/>
    </row>
    <row r="4" spans="1:9" x14ac:dyDescent="0.3">
      <c r="B4" s="72"/>
      <c r="C4" s="363" t="s">
        <v>137</v>
      </c>
      <c r="D4" s="363"/>
      <c r="E4" s="363"/>
      <c r="F4" s="363"/>
      <c r="G4" s="363"/>
      <c r="H4" s="363"/>
      <c r="I4" s="363"/>
    </row>
    <row r="5" spans="1:9" x14ac:dyDescent="0.3">
      <c r="B5" s="245"/>
      <c r="C5" s="17" t="s">
        <v>37</v>
      </c>
      <c r="D5" s="378" t="s">
        <v>6</v>
      </c>
      <c r="E5" s="378"/>
      <c r="F5" s="378"/>
      <c r="G5" s="378"/>
      <c r="H5" s="378"/>
      <c r="I5" s="378"/>
    </row>
    <row r="6" spans="1:9" x14ac:dyDescent="0.3">
      <c r="B6" s="246"/>
      <c r="C6" s="160" t="s">
        <v>8</v>
      </c>
      <c r="D6" s="160" t="s">
        <v>9</v>
      </c>
      <c r="E6" s="160" t="s">
        <v>10</v>
      </c>
      <c r="F6" s="160" t="s">
        <v>11</v>
      </c>
      <c r="G6" s="160" t="s">
        <v>12</v>
      </c>
      <c r="H6" s="160" t="s">
        <v>13</v>
      </c>
      <c r="I6" s="160" t="s">
        <v>14</v>
      </c>
    </row>
    <row r="7" spans="1:9" x14ac:dyDescent="0.3">
      <c r="B7" s="247" t="s">
        <v>51</v>
      </c>
      <c r="C7" s="254">
        <v>73.014991743627874</v>
      </c>
      <c r="D7" s="254">
        <v>58.569681711954516</v>
      </c>
      <c r="E7" s="254">
        <v>42.141757264577315</v>
      </c>
      <c r="F7" s="254">
        <v>14.92429416401929</v>
      </c>
      <c r="G7" s="254">
        <v>15.345403768443928</v>
      </c>
      <c r="H7" s="254">
        <v>15.76730095154524</v>
      </c>
      <c r="I7" s="254"/>
    </row>
    <row r="8" spans="1:9" x14ac:dyDescent="0.3">
      <c r="B8" s="248" t="s">
        <v>52</v>
      </c>
      <c r="C8" s="254">
        <v>68.372</v>
      </c>
      <c r="D8" s="254">
        <v>63.251453172569576</v>
      </c>
      <c r="E8" s="254">
        <v>36.945813122164424</v>
      </c>
      <c r="F8" s="254">
        <v>16.121336553143461</v>
      </c>
      <c r="G8" s="254">
        <v>16.667761020114401</v>
      </c>
      <c r="H8" s="254">
        <v>17.179283559268331</v>
      </c>
      <c r="I8" s="254">
        <v>17.609123165982773</v>
      </c>
    </row>
    <row r="9" spans="1:9" x14ac:dyDescent="0.3">
      <c r="B9" s="249" t="s">
        <v>53</v>
      </c>
      <c r="C9" s="255"/>
      <c r="D9" s="255">
        <v>4.6817714606150602</v>
      </c>
      <c r="E9" s="255">
        <v>-5.1959441424128912</v>
      </c>
      <c r="F9" s="255">
        <v>1.1970423891241708</v>
      </c>
      <c r="G9" s="255">
        <v>1.3223572516704731</v>
      </c>
      <c r="H9" s="255">
        <v>1.4119826077230915</v>
      </c>
      <c r="I9" s="255"/>
    </row>
    <row r="10" spans="1:9" x14ac:dyDescent="0.3">
      <c r="B10" s="334" t="s">
        <v>16</v>
      </c>
      <c r="C10" s="254"/>
      <c r="D10" s="254"/>
      <c r="E10" s="254"/>
      <c r="F10" s="254"/>
      <c r="G10" s="254"/>
      <c r="H10" s="254"/>
      <c r="I10" s="254"/>
    </row>
    <row r="11" spans="1:9" x14ac:dyDescent="0.3">
      <c r="B11" s="250" t="s">
        <v>142</v>
      </c>
      <c r="C11" s="254"/>
      <c r="D11" s="254">
        <v>5.0805237612440166</v>
      </c>
      <c r="E11" s="254">
        <v>4.0769486327492785</v>
      </c>
      <c r="F11" s="254">
        <v>-0.36438739050299951</v>
      </c>
      <c r="G11" s="254">
        <v>-0.37491069457555248</v>
      </c>
      <c r="H11" s="254">
        <v>-0.38543399864810191</v>
      </c>
      <c r="I11" s="256"/>
    </row>
    <row r="12" spans="1:9" x14ac:dyDescent="0.3">
      <c r="B12" s="250" t="s">
        <v>143</v>
      </c>
      <c r="C12" s="257"/>
      <c r="D12" s="254">
        <v>0</v>
      </c>
      <c r="E12" s="254">
        <v>1.4134135677123147</v>
      </c>
      <c r="F12" s="254">
        <v>0.50351264527836292</v>
      </c>
      <c r="G12" s="254">
        <v>0.60515183603430955</v>
      </c>
      <c r="H12" s="254">
        <v>0.6807096132527537</v>
      </c>
      <c r="I12" s="256"/>
    </row>
    <row r="13" spans="1:9" x14ac:dyDescent="0.3">
      <c r="B13" s="251" t="s">
        <v>144</v>
      </c>
      <c r="C13" s="254"/>
      <c r="D13" s="254">
        <v>-0.39875230062895639</v>
      </c>
      <c r="E13" s="254">
        <v>-10.686306342874484</v>
      </c>
      <c r="F13" s="254">
        <v>1.0579171343488074</v>
      </c>
      <c r="G13" s="254">
        <v>1.0921161102117161</v>
      </c>
      <c r="H13" s="254">
        <v>1.1167069931184397</v>
      </c>
      <c r="I13" s="256"/>
    </row>
    <row r="14" spans="1:9" ht="13.5" thickBot="1" x14ac:dyDescent="0.35">
      <c r="B14" s="252" t="s">
        <v>24</v>
      </c>
      <c r="C14" s="163"/>
      <c r="D14" s="163"/>
      <c r="E14" s="163"/>
      <c r="F14" s="163"/>
      <c r="G14" s="163"/>
      <c r="H14" s="163"/>
      <c r="I14" s="163"/>
    </row>
    <row r="15" spans="1:9" ht="15.5" x14ac:dyDescent="0.35">
      <c r="B15" s="253"/>
      <c r="C15" s="253"/>
      <c r="D15" s="253"/>
      <c r="E15" s="253"/>
      <c r="F15" s="253"/>
      <c r="G15" s="253"/>
      <c r="H15" s="253"/>
      <c r="I15" s="253"/>
    </row>
    <row r="16" spans="1:9" ht="15.5" x14ac:dyDescent="0.35">
      <c r="B16" s="253"/>
      <c r="C16" s="253"/>
      <c r="D16" s="253"/>
      <c r="E16" s="253"/>
      <c r="F16" s="253"/>
      <c r="G16" s="253"/>
      <c r="H16" s="253"/>
      <c r="I16" s="253"/>
    </row>
    <row r="17" spans="2:9" x14ac:dyDescent="0.3">
      <c r="B17" s="305"/>
      <c r="C17" s="248"/>
      <c r="D17" s="248"/>
      <c r="E17" s="248"/>
      <c r="F17" s="248"/>
      <c r="G17" s="248"/>
      <c r="H17" s="248"/>
      <c r="I17" s="248"/>
    </row>
    <row r="18" spans="2:9" x14ac:dyDescent="0.3">
      <c r="C18" s="248"/>
      <c r="D18" s="248"/>
      <c r="E18" s="248"/>
      <c r="F18" s="248"/>
      <c r="G18" s="248"/>
      <c r="H18" s="248"/>
      <c r="I18" s="248"/>
    </row>
  </sheetData>
  <mergeCells count="2">
    <mergeCell ref="C4:I4"/>
    <mergeCell ref="D5:I5"/>
  </mergeCells>
  <hyperlinks>
    <hyperlink ref="A1" location="Contents!A1" display="Contents!A1" xr:uid="{5E4496DF-1293-4E9F-B4A6-95BE7DCB5FF6}"/>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2B6C7-EF8A-4072-88BD-67167F5F13F6}">
  <dimension ref="A1:I18"/>
  <sheetViews>
    <sheetView showGridLines="0" zoomScaleNormal="100" workbookViewId="0"/>
  </sheetViews>
  <sheetFormatPr defaultColWidth="8.84375" defaultRowHeight="13" x14ac:dyDescent="0.3"/>
  <cols>
    <col min="1" max="1" width="8.84375" style="5"/>
    <col min="2" max="2" width="19.23046875" style="5" customWidth="1"/>
    <col min="3" max="9" width="7.4609375" style="5" customWidth="1"/>
    <col min="10" max="16384" width="8.84375" style="5"/>
  </cols>
  <sheetData>
    <row r="1" spans="1:9" ht="40" customHeight="1" x14ac:dyDescent="0.3">
      <c r="A1" s="7" t="s">
        <v>3</v>
      </c>
    </row>
    <row r="2" spans="1:9" ht="17" x14ac:dyDescent="0.4">
      <c r="B2" s="6" t="s">
        <v>200</v>
      </c>
    </row>
    <row r="3" spans="1:9" ht="13.5" thickBot="1" x14ac:dyDescent="0.35">
      <c r="B3" s="292"/>
      <c r="C3" s="164"/>
      <c r="D3" s="164"/>
      <c r="E3" s="164"/>
      <c r="F3" s="164"/>
      <c r="G3" s="164"/>
      <c r="H3" s="164"/>
      <c r="I3" s="164"/>
    </row>
    <row r="4" spans="1:9" x14ac:dyDescent="0.3">
      <c r="B4" s="72"/>
      <c r="C4" s="363" t="s">
        <v>36</v>
      </c>
      <c r="D4" s="363"/>
      <c r="E4" s="363"/>
      <c r="F4" s="363"/>
      <c r="G4" s="363"/>
      <c r="H4" s="363"/>
      <c r="I4" s="363"/>
    </row>
    <row r="5" spans="1:9" x14ac:dyDescent="0.3">
      <c r="B5" s="245"/>
      <c r="C5" s="293" t="s">
        <v>37</v>
      </c>
      <c r="D5" s="378" t="s">
        <v>6</v>
      </c>
      <c r="E5" s="378"/>
      <c r="F5" s="378"/>
      <c r="G5" s="378"/>
      <c r="H5" s="378"/>
      <c r="I5" s="378"/>
    </row>
    <row r="6" spans="1:9" x14ac:dyDescent="0.3">
      <c r="B6" s="246"/>
      <c r="C6" s="160" t="s">
        <v>8</v>
      </c>
      <c r="D6" s="160" t="s">
        <v>9</v>
      </c>
      <c r="E6" s="160" t="s">
        <v>10</v>
      </c>
      <c r="F6" s="160" t="s">
        <v>11</v>
      </c>
      <c r="G6" s="165" t="s">
        <v>12</v>
      </c>
      <c r="H6" s="166" t="s">
        <v>13</v>
      </c>
      <c r="I6" s="165" t="s">
        <v>14</v>
      </c>
    </row>
    <row r="7" spans="1:9" x14ac:dyDescent="0.3">
      <c r="B7" s="247" t="s">
        <v>51</v>
      </c>
      <c r="C7" s="294">
        <v>30.269612555302118</v>
      </c>
      <c r="D7" s="294">
        <v>28.340444674487227</v>
      </c>
      <c r="E7" s="294">
        <v>26.662498090509079</v>
      </c>
      <c r="F7" s="294">
        <v>25.51958228857254</v>
      </c>
      <c r="G7" s="294">
        <v>25.066306776039756</v>
      </c>
      <c r="H7" s="294">
        <v>24.616295686569007</v>
      </c>
      <c r="I7" s="294"/>
    </row>
    <row r="8" spans="1:9" x14ac:dyDescent="0.3">
      <c r="B8" s="248" t="s">
        <v>52</v>
      </c>
      <c r="C8" s="294">
        <v>29.718</v>
      </c>
      <c r="D8" s="294">
        <v>30.348077221858382</v>
      </c>
      <c r="E8" s="294">
        <v>30.98565229758384</v>
      </c>
      <c r="F8" s="294">
        <v>29.946528451729609</v>
      </c>
      <c r="G8" s="294">
        <v>29.665262845825236</v>
      </c>
      <c r="H8" s="294">
        <v>29.37593199754982</v>
      </c>
      <c r="I8" s="294">
        <v>26.685504182782182</v>
      </c>
    </row>
    <row r="9" spans="1:9" x14ac:dyDescent="0.3">
      <c r="B9" s="295" t="s">
        <v>53</v>
      </c>
      <c r="C9" s="296"/>
      <c r="D9" s="296">
        <v>2.0076325473711556</v>
      </c>
      <c r="E9" s="296">
        <v>4.3231542070747615</v>
      </c>
      <c r="F9" s="296">
        <v>4.4269461631570692</v>
      </c>
      <c r="G9" s="296">
        <v>4.5989560697854799</v>
      </c>
      <c r="H9" s="296">
        <v>4.7596363109808131</v>
      </c>
      <c r="I9" s="296"/>
    </row>
    <row r="10" spans="1:9" x14ac:dyDescent="0.3">
      <c r="B10" s="335" t="s">
        <v>16</v>
      </c>
      <c r="C10" s="297"/>
      <c r="D10" s="297"/>
      <c r="E10" s="297"/>
      <c r="F10" s="297"/>
      <c r="G10" s="297"/>
      <c r="H10" s="297"/>
      <c r="I10" s="297"/>
    </row>
    <row r="11" spans="1:9" x14ac:dyDescent="0.3">
      <c r="B11" s="250" t="s">
        <v>142</v>
      </c>
      <c r="C11" s="297"/>
      <c r="D11" s="297">
        <v>2.1681853163213276</v>
      </c>
      <c r="E11" s="297">
        <v>1.9884239243650086</v>
      </c>
      <c r="F11" s="297">
        <v>1.824015950419593</v>
      </c>
      <c r="G11" s="297">
        <v>1.6763584275341685</v>
      </c>
      <c r="H11" s="297">
        <v>1.5341578104778115</v>
      </c>
      <c r="I11" s="297"/>
    </row>
    <row r="12" spans="1:9" x14ac:dyDescent="0.3">
      <c r="B12" s="250" t="s">
        <v>143</v>
      </c>
      <c r="C12" s="297"/>
      <c r="D12" s="297">
        <v>0</v>
      </c>
      <c r="E12" s="297">
        <v>0</v>
      </c>
      <c r="F12" s="297">
        <v>0.24504057732617923</v>
      </c>
      <c r="G12" s="297">
        <v>0.28427790431331346</v>
      </c>
      <c r="H12" s="297">
        <v>0.29640034112093616</v>
      </c>
      <c r="I12" s="297"/>
    </row>
    <row r="13" spans="1:9" x14ac:dyDescent="0.3">
      <c r="B13" s="251" t="s">
        <v>145</v>
      </c>
      <c r="C13" s="297"/>
      <c r="D13" s="297">
        <v>-0.16055276895017201</v>
      </c>
      <c r="E13" s="297">
        <v>2.3347302827097529</v>
      </c>
      <c r="F13" s="297">
        <v>2.357889635411297</v>
      </c>
      <c r="G13" s="297">
        <v>2.6383197379379979</v>
      </c>
      <c r="H13" s="297">
        <v>2.9290781593820654</v>
      </c>
      <c r="I13" s="297"/>
    </row>
    <row r="14" spans="1:9" ht="13.5" thickBot="1" x14ac:dyDescent="0.35">
      <c r="B14" s="252" t="s">
        <v>24</v>
      </c>
      <c r="C14" s="167"/>
      <c r="D14" s="167"/>
      <c r="E14" s="167"/>
      <c r="F14" s="167"/>
      <c r="G14" s="167"/>
      <c r="H14" s="167"/>
      <c r="I14" s="167"/>
    </row>
    <row r="15" spans="1:9" x14ac:dyDescent="0.3">
      <c r="B15" s="248"/>
      <c r="C15" s="248"/>
      <c r="D15" s="248"/>
      <c r="E15" s="248"/>
      <c r="F15" s="248"/>
      <c r="G15" s="248"/>
      <c r="H15" s="248"/>
      <c r="I15" s="248"/>
    </row>
    <row r="16" spans="1:9" x14ac:dyDescent="0.3">
      <c r="B16" s="248"/>
      <c r="C16" s="248"/>
      <c r="D16" s="248"/>
      <c r="E16" s="248"/>
      <c r="F16" s="248"/>
      <c r="G16" s="248"/>
      <c r="H16" s="248"/>
      <c r="I16" s="248"/>
    </row>
    <row r="17" spans="2:9" x14ac:dyDescent="0.3">
      <c r="B17" s="248"/>
      <c r="C17" s="248"/>
      <c r="D17" s="248"/>
      <c r="E17" s="248"/>
      <c r="F17" s="248"/>
      <c r="G17" s="248"/>
      <c r="H17" s="248"/>
      <c r="I17" s="248"/>
    </row>
    <row r="18" spans="2:9" x14ac:dyDescent="0.3">
      <c r="B18" s="305"/>
      <c r="C18" s="248"/>
      <c r="D18" s="248"/>
      <c r="E18" s="248"/>
      <c r="F18" s="248"/>
      <c r="G18" s="248"/>
      <c r="H18" s="248"/>
      <c r="I18" s="248"/>
    </row>
  </sheetData>
  <mergeCells count="2">
    <mergeCell ref="C4:I4"/>
    <mergeCell ref="D5:I5"/>
  </mergeCells>
  <hyperlinks>
    <hyperlink ref="A1" location="Contents!A1" display="Contents!A1" xr:uid="{1DD8DDDE-A285-44CE-98CE-3E5137A4A5C4}"/>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314C8-C938-4E84-A1F8-112AA2A9BD88}">
  <sheetPr>
    <tabColor theme="6"/>
  </sheetPr>
  <dimension ref="A1"/>
  <sheetViews>
    <sheetView zoomScaleNormal="100" workbookViewId="0"/>
  </sheetViews>
  <sheetFormatPr defaultColWidth="8.84375" defaultRowHeight="15.5" x14ac:dyDescent="0.35"/>
  <cols>
    <col min="1" max="16384" width="8.84375" style="232"/>
  </cols>
  <sheetData>
    <row r="1" spans="1:1" ht="39.75" customHeight="1" x14ac:dyDescent="0.35">
      <c r="A1" s="7" t="s">
        <v>3</v>
      </c>
    </row>
  </sheetData>
  <hyperlinks>
    <hyperlink ref="A1" location="Contents!A1" display="Contents!A1" xr:uid="{D06434C0-ACB3-444B-812B-4DC1BF82F753}"/>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4D957-1F4F-4872-AEFE-83CB577C1618}">
  <dimension ref="A1:H19"/>
  <sheetViews>
    <sheetView showGridLines="0" zoomScaleNormal="100" workbookViewId="0"/>
  </sheetViews>
  <sheetFormatPr defaultColWidth="8.84375" defaultRowHeight="13" x14ac:dyDescent="0.3"/>
  <cols>
    <col min="1" max="1" width="8.84375" style="5"/>
    <col min="2" max="2" width="21.3046875" style="5" customWidth="1"/>
    <col min="3" max="8" width="8.3046875" style="5" customWidth="1"/>
    <col min="9" max="16384" width="8.84375" style="5"/>
  </cols>
  <sheetData>
    <row r="1" spans="1:8" ht="40" customHeight="1" x14ac:dyDescent="0.3">
      <c r="A1" s="7" t="s">
        <v>3</v>
      </c>
    </row>
    <row r="2" spans="1:8" ht="17" x14ac:dyDescent="0.4">
      <c r="B2" s="6" t="s">
        <v>194</v>
      </c>
    </row>
    <row r="3" spans="1:8" ht="13.5" thickBot="1" x14ac:dyDescent="0.35">
      <c r="C3" s="44"/>
      <c r="D3" s="44"/>
      <c r="E3" s="44"/>
      <c r="F3" s="44"/>
      <c r="G3" s="44"/>
      <c r="H3" s="96"/>
    </row>
    <row r="4" spans="1:8" x14ac:dyDescent="0.3">
      <c r="B4" s="11"/>
      <c r="C4" s="363" t="s">
        <v>36</v>
      </c>
      <c r="D4" s="363"/>
      <c r="E4" s="363"/>
      <c r="F4" s="363"/>
      <c r="G4" s="363"/>
      <c r="H4" s="382"/>
    </row>
    <row r="5" spans="1:8" x14ac:dyDescent="0.3">
      <c r="B5" s="12"/>
      <c r="C5" s="378" t="s">
        <v>146</v>
      </c>
      <c r="D5" s="378"/>
      <c r="E5" s="378"/>
      <c r="F5" s="378"/>
      <c r="G5" s="378"/>
      <c r="H5" s="383"/>
    </row>
    <row r="6" spans="1:8" x14ac:dyDescent="0.3">
      <c r="B6" s="12"/>
      <c r="C6" s="16" t="s">
        <v>9</v>
      </c>
      <c r="D6" s="16" t="s">
        <v>10</v>
      </c>
      <c r="E6" s="16" t="s">
        <v>11</v>
      </c>
      <c r="F6" s="16" t="s">
        <v>12</v>
      </c>
      <c r="G6" s="16" t="s">
        <v>13</v>
      </c>
      <c r="H6" s="48" t="s">
        <v>14</v>
      </c>
    </row>
    <row r="7" spans="1:8" x14ac:dyDescent="0.3">
      <c r="B7" s="52" t="s">
        <v>147</v>
      </c>
      <c r="C7" s="81"/>
      <c r="D7" s="81"/>
      <c r="E7" s="81"/>
      <c r="F7" s="81"/>
      <c r="G7" s="81"/>
      <c r="H7" s="121"/>
    </row>
    <row r="8" spans="1:8" x14ac:dyDescent="0.3">
      <c r="B8" s="49" t="s">
        <v>148</v>
      </c>
      <c r="C8" s="161">
        <v>383.17011246740987</v>
      </c>
      <c r="D8" s="161">
        <v>399.13296913387768</v>
      </c>
      <c r="E8" s="161">
        <v>416.77816383140555</v>
      </c>
      <c r="F8" s="161">
        <v>437.38779752505849</v>
      </c>
      <c r="G8" s="161">
        <v>460.62177583758353</v>
      </c>
      <c r="H8" s="161"/>
    </row>
    <row r="9" spans="1:8" x14ac:dyDescent="0.3">
      <c r="B9" s="168" t="s">
        <v>149</v>
      </c>
      <c r="C9" s="161">
        <v>350.09782776075377</v>
      </c>
      <c r="D9" s="161">
        <v>378.56820114715788</v>
      </c>
      <c r="E9" s="161">
        <v>398.18511460005482</v>
      </c>
      <c r="F9" s="161">
        <v>417.10916739132591</v>
      </c>
      <c r="G9" s="161">
        <v>438.30625950873429</v>
      </c>
      <c r="H9" s="161">
        <v>458.29710154444581</v>
      </c>
    </row>
    <row r="10" spans="1:8" x14ac:dyDescent="0.3">
      <c r="B10" s="123" t="s">
        <v>53</v>
      </c>
      <c r="C10" s="169">
        <v>-33.072284706656092</v>
      </c>
      <c r="D10" s="169">
        <v>-20.564767986719801</v>
      </c>
      <c r="E10" s="169">
        <v>-18.593049231350733</v>
      </c>
      <c r="F10" s="169">
        <v>-20.278630133732577</v>
      </c>
      <c r="G10" s="169">
        <v>-22.315516328849242</v>
      </c>
      <c r="H10" s="169"/>
    </row>
    <row r="11" spans="1:8" x14ac:dyDescent="0.3">
      <c r="B11" s="52" t="s">
        <v>150</v>
      </c>
      <c r="C11" s="81"/>
      <c r="D11" s="81"/>
      <c r="E11" s="81"/>
      <c r="F11" s="81"/>
      <c r="G11" s="81"/>
      <c r="H11" s="121"/>
    </row>
    <row r="12" spans="1:8" x14ac:dyDescent="0.3">
      <c r="B12" s="49" t="s">
        <v>148</v>
      </c>
      <c r="C12" s="104">
        <v>58.16899971381514</v>
      </c>
      <c r="D12" s="104">
        <v>60.592318690559225</v>
      </c>
      <c r="E12" s="104">
        <v>63.271033162053946</v>
      </c>
      <c r="F12" s="104">
        <v>66.399778691573545</v>
      </c>
      <c r="G12" s="104">
        <v>69.926925600577334</v>
      </c>
      <c r="H12" s="104"/>
    </row>
    <row r="13" spans="1:8" x14ac:dyDescent="0.3">
      <c r="B13" s="168" t="s">
        <v>149</v>
      </c>
      <c r="C13" s="104">
        <v>57.226267245130167</v>
      </c>
      <c r="D13" s="104">
        <v>61.879975628297814</v>
      </c>
      <c r="E13" s="104">
        <v>65.086515751555083</v>
      </c>
      <c r="F13" s="104">
        <v>68.17980230326225</v>
      </c>
      <c r="G13" s="104">
        <v>71.64463516466293</v>
      </c>
      <c r="H13" s="104">
        <v>74.912296881126323</v>
      </c>
    </row>
    <row r="14" spans="1:8" x14ac:dyDescent="0.3">
      <c r="B14" s="123" t="s">
        <v>53</v>
      </c>
      <c r="C14" s="169">
        <v>-0.94273246868497296</v>
      </c>
      <c r="D14" s="169">
        <v>1.2876569377385891</v>
      </c>
      <c r="E14" s="169">
        <v>1.8154825895011371</v>
      </c>
      <c r="F14" s="169">
        <v>1.7800236116887049</v>
      </c>
      <c r="G14" s="169">
        <v>1.7177095640855953</v>
      </c>
      <c r="H14" s="169"/>
    </row>
    <row r="15" spans="1:8" x14ac:dyDescent="0.3">
      <c r="B15" s="52" t="s">
        <v>151</v>
      </c>
      <c r="C15" s="81"/>
      <c r="D15" s="81"/>
      <c r="E15" s="81"/>
      <c r="F15" s="81"/>
      <c r="G15" s="81"/>
      <c r="H15" s="121"/>
    </row>
    <row r="16" spans="1:8" x14ac:dyDescent="0.3">
      <c r="B16" s="49" t="s">
        <v>148</v>
      </c>
      <c r="C16" s="104">
        <v>33.113466509529246</v>
      </c>
      <c r="D16" s="104">
        <v>34.492972641199302</v>
      </c>
      <c r="E16" s="104">
        <v>36.017866010121466</v>
      </c>
      <c r="F16" s="104">
        <v>37.798945465128512</v>
      </c>
      <c r="G16" s="104">
        <v>39.806820134112158</v>
      </c>
      <c r="H16" s="104"/>
    </row>
    <row r="17" spans="2:8" x14ac:dyDescent="0.3">
      <c r="B17" s="168" t="s">
        <v>149</v>
      </c>
      <c r="C17" s="104">
        <v>29.653094701047451</v>
      </c>
      <c r="D17" s="104">
        <v>32.06451976929479</v>
      </c>
      <c r="E17" s="104">
        <v>33.726061619130327</v>
      </c>
      <c r="F17" s="104">
        <v>35.328918549538535</v>
      </c>
      <c r="G17" s="104">
        <v>37.124300668772577</v>
      </c>
      <c r="H17" s="104">
        <v>38.817514065239941</v>
      </c>
    </row>
    <row r="18" spans="2:8" x14ac:dyDescent="0.3">
      <c r="B18" s="52" t="s">
        <v>53</v>
      </c>
      <c r="C18" s="162">
        <v>-3.4603718084817956</v>
      </c>
      <c r="D18" s="162">
        <v>-2.4284528719045113</v>
      </c>
      <c r="E18" s="162">
        <v>-2.291804390991139</v>
      </c>
      <c r="F18" s="162">
        <v>-2.4700269155899761</v>
      </c>
      <c r="G18" s="162">
        <v>-2.6825194653395812</v>
      </c>
      <c r="H18" s="162"/>
    </row>
    <row r="19" spans="2:8" ht="13.5" thickBot="1" x14ac:dyDescent="0.35">
      <c r="B19" s="170" t="s">
        <v>152</v>
      </c>
      <c r="C19" s="171"/>
      <c r="D19" s="171"/>
      <c r="E19" s="171"/>
      <c r="F19" s="171"/>
      <c r="G19" s="171"/>
      <c r="H19" s="172"/>
    </row>
  </sheetData>
  <mergeCells count="2">
    <mergeCell ref="C4:H4"/>
    <mergeCell ref="C5:H5"/>
  </mergeCells>
  <hyperlinks>
    <hyperlink ref="A1" location="Contents!A1" display="Contents!A1" xr:uid="{ABBC9E59-AFA0-479B-B2AC-4F190FF7DA7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66026-469C-4437-A879-3983F8F2DC94}">
  <sheetPr codeName="Sheet4"/>
  <dimension ref="A1:O26"/>
  <sheetViews>
    <sheetView showGridLines="0" zoomScaleNormal="100" workbookViewId="0"/>
  </sheetViews>
  <sheetFormatPr defaultColWidth="8.84375" defaultRowHeight="13" x14ac:dyDescent="0.3"/>
  <cols>
    <col min="1" max="1" width="8.84375" style="5"/>
    <col min="2" max="2" width="26.23046875" style="5" customWidth="1"/>
    <col min="3" max="3" width="8.07421875" style="5" bestFit="1" customWidth="1"/>
    <col min="4" max="7" width="7.3046875" style="5" bestFit="1" customWidth="1"/>
    <col min="8" max="10" width="8.07421875" style="5" bestFit="1" customWidth="1"/>
    <col min="11" max="16384" width="8.84375" style="5"/>
  </cols>
  <sheetData>
    <row r="1" spans="1:10" ht="40" customHeight="1" x14ac:dyDescent="0.3">
      <c r="A1" s="7" t="s">
        <v>3</v>
      </c>
    </row>
    <row r="2" spans="1:10" ht="17" x14ac:dyDescent="0.4">
      <c r="B2" s="6" t="s">
        <v>180</v>
      </c>
    </row>
    <row r="3" spans="1:10" ht="16" thickBot="1" x14ac:dyDescent="0.4">
      <c r="B3"/>
      <c r="C3"/>
      <c r="D3" s="8"/>
      <c r="E3" s="8"/>
      <c r="F3" s="8"/>
      <c r="G3" s="8"/>
      <c r="H3" s="8"/>
      <c r="I3" s="8"/>
      <c r="J3" s="9"/>
    </row>
    <row r="4" spans="1:10" x14ac:dyDescent="0.3">
      <c r="B4" s="11"/>
      <c r="C4" s="363" t="s">
        <v>36</v>
      </c>
      <c r="D4" s="363"/>
      <c r="E4" s="363"/>
      <c r="F4" s="363"/>
      <c r="G4" s="363"/>
      <c r="H4" s="363"/>
      <c r="I4" s="363"/>
      <c r="J4" s="364"/>
    </row>
    <row r="5" spans="1:10" x14ac:dyDescent="0.3">
      <c r="B5" s="12"/>
      <c r="C5" s="13" t="s">
        <v>5</v>
      </c>
      <c r="D5" s="365" t="s">
        <v>6</v>
      </c>
      <c r="E5" s="365"/>
      <c r="F5" s="365"/>
      <c r="G5" s="365"/>
      <c r="H5" s="365"/>
      <c r="I5" s="365"/>
      <c r="J5" s="366"/>
    </row>
    <row r="6" spans="1:10" x14ac:dyDescent="0.3">
      <c r="B6" s="15"/>
      <c r="C6" s="16" t="s">
        <v>7</v>
      </c>
      <c r="D6" s="17" t="s">
        <v>8</v>
      </c>
      <c r="E6" s="17" t="s">
        <v>9</v>
      </c>
      <c r="F6" s="17" t="s">
        <v>10</v>
      </c>
      <c r="G6" s="17" t="s">
        <v>11</v>
      </c>
      <c r="H6" s="17" t="s">
        <v>12</v>
      </c>
      <c r="I6" s="17" t="s">
        <v>13</v>
      </c>
      <c r="J6" s="18" t="s">
        <v>14</v>
      </c>
    </row>
    <row r="7" spans="1:10" ht="13.5" customHeight="1" x14ac:dyDescent="0.3">
      <c r="B7" s="19" t="s">
        <v>15</v>
      </c>
      <c r="C7" s="20"/>
      <c r="D7" s="20">
        <v>18029.25189929493</v>
      </c>
      <c r="E7" s="20">
        <v>20285.065038236025</v>
      </c>
      <c r="F7" s="20">
        <v>21394.594200110339</v>
      </c>
      <c r="G7" s="20">
        <v>22245.62978799727</v>
      </c>
      <c r="H7" s="20">
        <v>23040.091412487644</v>
      </c>
      <c r="I7" s="20">
        <v>23715.526914818685</v>
      </c>
      <c r="J7" s="21">
        <v>24549.923460010174</v>
      </c>
    </row>
    <row r="8" spans="1:10" ht="13.5" customHeight="1" x14ac:dyDescent="0.3">
      <c r="B8" s="339" t="s">
        <v>16</v>
      </c>
      <c r="C8" s="22"/>
      <c r="D8" s="22"/>
      <c r="E8" s="22"/>
      <c r="F8" s="22"/>
      <c r="G8" s="22"/>
      <c r="H8" s="22"/>
      <c r="I8" s="22"/>
      <c r="J8" s="23"/>
    </row>
    <row r="9" spans="1:10" ht="13.5" customHeight="1" x14ac:dyDescent="0.3">
      <c r="B9" s="24" t="s">
        <v>43</v>
      </c>
      <c r="C9" s="23">
        <v>15169.043819317261</v>
      </c>
      <c r="D9" s="23">
        <v>17176.596899294931</v>
      </c>
      <c r="E9" s="23">
        <v>19246.643553474787</v>
      </c>
      <c r="F9" s="23">
        <v>20319.56942475395</v>
      </c>
      <c r="G9" s="23">
        <v>21109.983141759159</v>
      </c>
      <c r="H9" s="23">
        <v>21802.828350476535</v>
      </c>
      <c r="I9" s="23">
        <v>22379.253451900477</v>
      </c>
      <c r="J9" s="23">
        <v>23120.976216342398</v>
      </c>
    </row>
    <row r="10" spans="1:10" ht="13.5" customHeight="1" x14ac:dyDescent="0.35">
      <c r="B10" s="24" t="s">
        <v>17</v>
      </c>
      <c r="C10"/>
      <c r="D10" s="25">
        <v>784.2829999999999</v>
      </c>
      <c r="E10" s="25">
        <v>975.17003158866908</v>
      </c>
      <c r="F10" s="25">
        <v>1038.0789622342224</v>
      </c>
      <c r="G10" s="25">
        <v>1119.5253096849681</v>
      </c>
      <c r="H10" s="25">
        <v>1220.5953009909922</v>
      </c>
      <c r="I10" s="25">
        <v>1319.0941793589409</v>
      </c>
      <c r="J10" s="25">
        <v>1411.3381205017924</v>
      </c>
    </row>
    <row r="11" spans="1:10" ht="13.5" customHeight="1" x14ac:dyDescent="0.35">
      <c r="B11" s="24" t="s">
        <v>18</v>
      </c>
      <c r="C11"/>
      <c r="D11" s="25">
        <v>68.372</v>
      </c>
      <c r="E11" s="25">
        <v>63.251453172569576</v>
      </c>
      <c r="F11" s="25">
        <v>36.945813122164424</v>
      </c>
      <c r="G11" s="25">
        <v>16.121336553143461</v>
      </c>
      <c r="H11" s="25">
        <v>16.667761020114401</v>
      </c>
      <c r="I11" s="25">
        <v>17.179283559268331</v>
      </c>
      <c r="J11" s="25">
        <v>17.609123165982773</v>
      </c>
    </row>
    <row r="12" spans="1:10" ht="27" customHeight="1" x14ac:dyDescent="0.3">
      <c r="B12" s="26" t="s">
        <v>19</v>
      </c>
      <c r="C12" s="21"/>
      <c r="D12" s="354">
        <v>241277.2825827444</v>
      </c>
      <c r="E12" s="354">
        <v>268735.6939455134</v>
      </c>
      <c r="F12" s="354">
        <v>288490.30163957068</v>
      </c>
      <c r="G12" s="354">
        <v>302851.28442076535</v>
      </c>
      <c r="H12" s="354">
        <v>315945.66285089753</v>
      </c>
      <c r="I12" s="354">
        <v>327987.24334080634</v>
      </c>
      <c r="J12" s="354">
        <v>341981.89933377306</v>
      </c>
    </row>
    <row r="13" spans="1:10" ht="13.5" customHeight="1" x14ac:dyDescent="0.35">
      <c r="B13" s="339" t="s">
        <v>16</v>
      </c>
      <c r="C13"/>
      <c r="D13" s="27"/>
      <c r="E13" s="27"/>
      <c r="F13" s="27"/>
      <c r="G13" s="27"/>
      <c r="H13" s="27"/>
      <c r="I13" s="27"/>
      <c r="J13" s="25"/>
    </row>
    <row r="14" spans="1:10" ht="13.5" customHeight="1" x14ac:dyDescent="0.3">
      <c r="B14" s="24" t="s">
        <v>20</v>
      </c>
      <c r="C14" s="28">
        <v>206332.86763457421</v>
      </c>
      <c r="D14" s="28">
        <v>229196.10012195239</v>
      </c>
      <c r="E14" s="28">
        <v>255527.87641625598</v>
      </c>
      <c r="F14" s="28">
        <v>273464.41612240043</v>
      </c>
      <c r="G14" s="28">
        <v>285581.51304107101</v>
      </c>
      <c r="H14" s="28">
        <v>296484.42022710119</v>
      </c>
      <c r="I14" s="28">
        <v>306267.47595503496</v>
      </c>
      <c r="J14" s="28">
        <v>318293.96174420533</v>
      </c>
    </row>
    <row r="15" spans="1:10" ht="13.5" customHeight="1" x14ac:dyDescent="0.3">
      <c r="B15" s="24" t="s">
        <v>21</v>
      </c>
      <c r="C15" s="28"/>
      <c r="D15" s="352">
        <v>11610.272460792001</v>
      </c>
      <c r="E15" s="352">
        <v>12713.375907934524</v>
      </c>
      <c r="F15" s="352">
        <v>14651.715927264426</v>
      </c>
      <c r="G15" s="352">
        <v>16908.958304455649</v>
      </c>
      <c r="H15" s="352">
        <v>19213.399622309007</v>
      </c>
      <c r="I15" s="352">
        <v>21455.775791243814</v>
      </c>
      <c r="J15" s="352">
        <v>23415.227989809988</v>
      </c>
    </row>
    <row r="16" spans="1:10" ht="13.5" customHeight="1" x14ac:dyDescent="0.3">
      <c r="B16" s="24" t="s">
        <v>22</v>
      </c>
      <c r="C16" s="29"/>
      <c r="D16" s="353">
        <v>470.90999999999997</v>
      </c>
      <c r="E16" s="353">
        <v>494.44162132287249</v>
      </c>
      <c r="F16" s="353">
        <v>374.16958990581776</v>
      </c>
      <c r="G16" s="353">
        <v>360.81307523872925</v>
      </c>
      <c r="H16" s="353">
        <v>247.84300148728749</v>
      </c>
      <c r="I16" s="353">
        <v>263.99159452758295</v>
      </c>
      <c r="J16" s="353">
        <v>272.7095997577544</v>
      </c>
    </row>
    <row r="17" spans="2:15" ht="13.5" customHeight="1" x14ac:dyDescent="0.3">
      <c r="B17" s="30"/>
      <c r="C17" s="367" t="s">
        <v>23</v>
      </c>
      <c r="D17" s="367"/>
      <c r="E17" s="367"/>
      <c r="F17" s="367"/>
      <c r="G17" s="367"/>
      <c r="H17" s="367"/>
      <c r="I17" s="367"/>
      <c r="J17" s="368"/>
    </row>
    <row r="18" spans="2:15" ht="13.5" customHeight="1" x14ac:dyDescent="0.3">
      <c r="B18" s="19" t="s">
        <v>15</v>
      </c>
      <c r="C18" s="31"/>
      <c r="D18" s="355">
        <v>7.4724199917627647</v>
      </c>
      <c r="E18" s="355">
        <v>7.5483329886013788</v>
      </c>
      <c r="F18" s="355">
        <v>7.4160531839437605</v>
      </c>
      <c r="G18" s="355">
        <v>7.3453972072611009</v>
      </c>
      <c r="H18" s="355">
        <v>7.2924221223954016</v>
      </c>
      <c r="I18" s="355">
        <v>7.2306247868842446</v>
      </c>
      <c r="J18" s="355">
        <v>7.1787201333862241</v>
      </c>
    </row>
    <row r="19" spans="2:15" ht="13.5" customHeight="1" x14ac:dyDescent="0.3">
      <c r="B19" s="339" t="s">
        <v>16</v>
      </c>
      <c r="C19" s="31"/>
      <c r="D19" s="31"/>
      <c r="E19" s="31"/>
      <c r="F19" s="31"/>
      <c r="G19" s="31"/>
      <c r="H19" s="31"/>
      <c r="I19" s="31"/>
      <c r="J19" s="32"/>
    </row>
    <row r="20" spans="2:15" ht="13.5" customHeight="1" x14ac:dyDescent="0.3">
      <c r="B20" s="24" t="s">
        <v>43</v>
      </c>
      <c r="C20" s="31">
        <v>7.3517341145000676</v>
      </c>
      <c r="D20" s="31">
        <v>7.4942797413025257</v>
      </c>
      <c r="E20" s="31">
        <v>7.5321111040432722</v>
      </c>
      <c r="F20" s="31">
        <v>7.4304253960628923</v>
      </c>
      <c r="G20" s="31">
        <v>7.391929161298064</v>
      </c>
      <c r="H20" s="31">
        <v>7.3537855155343408</v>
      </c>
      <c r="I20" s="31">
        <v>7.3070943566943143</v>
      </c>
      <c r="J20" s="31">
        <v>7.2640323082608163</v>
      </c>
    </row>
    <row r="21" spans="2:15" ht="13.5" customHeight="1" x14ac:dyDescent="0.3">
      <c r="B21" s="24" t="s">
        <v>17</v>
      </c>
      <c r="C21" s="31"/>
      <c r="D21" s="357">
        <v>6.7550783381572739</v>
      </c>
      <c r="E21" s="356">
        <v>7.6704255317429677</v>
      </c>
      <c r="F21" s="356">
        <v>7.0850333666552245</v>
      </c>
      <c r="G21" s="356">
        <v>6.6209005281535536</v>
      </c>
      <c r="H21" s="356">
        <v>6.3528335692020796</v>
      </c>
      <c r="I21" s="356">
        <v>6.1479677649188913</v>
      </c>
      <c r="J21" s="356">
        <v>6.0274370213947481</v>
      </c>
    </row>
    <row r="22" spans="2:15" ht="13.5" customHeight="1" x14ac:dyDescent="0.3">
      <c r="B22" s="24" t="s">
        <v>18</v>
      </c>
      <c r="C22" s="31"/>
      <c r="D22" s="356">
        <v>14.519122549956467</v>
      </c>
      <c r="E22" s="356">
        <v>12.792501772674617</v>
      </c>
      <c r="F22" s="356">
        <v>9.8740822661360728</v>
      </c>
      <c r="G22" s="356">
        <v>4.4680577449907828</v>
      </c>
      <c r="H22" s="356">
        <v>6.7251287791434109</v>
      </c>
      <c r="I22" s="356">
        <v>6.5075115705903155</v>
      </c>
      <c r="J22" s="356">
        <v>6.4570969198094987</v>
      </c>
    </row>
    <row r="23" spans="2:15" ht="13.5" customHeight="1" thickBot="1" x14ac:dyDescent="0.35">
      <c r="B23" s="369" t="s">
        <v>177</v>
      </c>
      <c r="C23" s="370"/>
      <c r="D23" s="370"/>
      <c r="E23" s="370"/>
      <c r="F23" s="370"/>
      <c r="G23" s="370"/>
      <c r="H23" s="370"/>
      <c r="I23" s="370"/>
      <c r="J23" s="371"/>
    </row>
    <row r="24" spans="2:15" ht="13.5" customHeight="1" thickTop="1" thickBot="1" x14ac:dyDescent="0.35">
      <c r="B24" s="372" t="s">
        <v>24</v>
      </c>
      <c r="C24" s="373"/>
      <c r="D24" s="373"/>
      <c r="E24" s="373"/>
      <c r="F24" s="373"/>
      <c r="G24" s="373"/>
      <c r="H24" s="373"/>
      <c r="I24" s="373"/>
      <c r="J24" s="374"/>
    </row>
    <row r="26" spans="2:15" ht="14.5" x14ac:dyDescent="0.35">
      <c r="B26" s="349" t="s">
        <v>206</v>
      </c>
      <c r="C26" s="350"/>
      <c r="D26" s="350"/>
      <c r="E26" s="350"/>
      <c r="F26" s="350"/>
      <c r="G26" s="350"/>
      <c r="H26" s="350"/>
      <c r="I26" s="350"/>
      <c r="J26" s="350"/>
      <c r="K26" s="350"/>
      <c r="L26" s="351"/>
      <c r="M26" s="351"/>
      <c r="N26" s="351"/>
      <c r="O26" s="351"/>
    </row>
  </sheetData>
  <mergeCells count="5">
    <mergeCell ref="C4:J4"/>
    <mergeCell ref="D5:J5"/>
    <mergeCell ref="C17:J17"/>
    <mergeCell ref="B23:J23"/>
    <mergeCell ref="B24:J24"/>
  </mergeCells>
  <hyperlinks>
    <hyperlink ref="A1" location="Contents!A1" display="Contents!A1" xr:uid="{05CACD3E-5E18-4767-9EEA-F0E2AD5610D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ED28B-73A0-4CC8-B9C8-A6FA04444BFA}">
  <dimension ref="A1:H15"/>
  <sheetViews>
    <sheetView showGridLines="0" zoomScaleNormal="100" workbookViewId="0"/>
  </sheetViews>
  <sheetFormatPr defaultColWidth="8.84375" defaultRowHeight="13" x14ac:dyDescent="0.3"/>
  <cols>
    <col min="1" max="1" width="8.84375" style="5"/>
    <col min="2" max="2" width="21.3046875" style="5" customWidth="1"/>
    <col min="3" max="8" width="8.3046875" style="5" customWidth="1"/>
    <col min="9" max="16384" width="8.84375" style="5"/>
  </cols>
  <sheetData>
    <row r="1" spans="1:8" ht="40" customHeight="1" x14ac:dyDescent="0.3">
      <c r="A1" s="7" t="s">
        <v>3</v>
      </c>
    </row>
    <row r="2" spans="1:8" ht="17" x14ac:dyDescent="0.4">
      <c r="B2" s="6" t="s">
        <v>153</v>
      </c>
    </row>
    <row r="3" spans="1:8" ht="13.5" thickBot="1" x14ac:dyDescent="0.35">
      <c r="H3" s="47"/>
    </row>
    <row r="4" spans="1:8" x14ac:dyDescent="0.3">
      <c r="B4" s="11"/>
      <c r="C4" s="363" t="s">
        <v>36</v>
      </c>
      <c r="D4" s="363"/>
      <c r="E4" s="363"/>
      <c r="F4" s="363"/>
      <c r="G4" s="363"/>
      <c r="H4" s="382"/>
    </row>
    <row r="5" spans="1:8" x14ac:dyDescent="0.3">
      <c r="B5" s="12"/>
      <c r="C5" s="378" t="s">
        <v>146</v>
      </c>
      <c r="D5" s="378"/>
      <c r="E5" s="378"/>
      <c r="F5" s="378"/>
      <c r="G5" s="378"/>
      <c r="H5" s="383"/>
    </row>
    <row r="6" spans="1:8" x14ac:dyDescent="0.3">
      <c r="B6" s="12"/>
      <c r="C6" s="16" t="s">
        <v>9</v>
      </c>
      <c r="D6" s="16" t="s">
        <v>10</v>
      </c>
      <c r="E6" s="16" t="s">
        <v>11</v>
      </c>
      <c r="F6" s="16" t="s">
        <v>12</v>
      </c>
      <c r="G6" s="16" t="s">
        <v>13</v>
      </c>
      <c r="H6" s="48" t="s">
        <v>14</v>
      </c>
    </row>
    <row r="7" spans="1:8" x14ac:dyDescent="0.3">
      <c r="B7" s="52" t="s">
        <v>147</v>
      </c>
      <c r="C7" s="81"/>
      <c r="D7" s="81"/>
      <c r="E7" s="81"/>
      <c r="F7" s="81"/>
      <c r="G7" s="81"/>
      <c r="H7" s="121"/>
    </row>
    <row r="8" spans="1:8" x14ac:dyDescent="0.3">
      <c r="B8" s="49" t="s">
        <v>148</v>
      </c>
      <c r="C8" s="83">
        <v>4451</v>
      </c>
      <c r="D8" s="83">
        <v>4943</v>
      </c>
      <c r="E8" s="83">
        <v>5187</v>
      </c>
      <c r="F8" s="83">
        <v>5519</v>
      </c>
      <c r="G8" s="83">
        <v>5857</v>
      </c>
      <c r="H8" s="83"/>
    </row>
    <row r="9" spans="1:8" x14ac:dyDescent="0.3">
      <c r="B9" s="168" t="s">
        <v>149</v>
      </c>
      <c r="C9" s="83">
        <v>4213.1433044508904</v>
      </c>
      <c r="D9" s="83">
        <v>4705.6152182757423</v>
      </c>
      <c r="E9" s="83">
        <v>5499.1874828020536</v>
      </c>
      <c r="F9" s="83">
        <v>5807.2173651294142</v>
      </c>
      <c r="G9" s="83">
        <v>6123.5294371328182</v>
      </c>
      <c r="H9" s="83">
        <v>6461.8755886536619</v>
      </c>
    </row>
    <row r="10" spans="1:8" x14ac:dyDescent="0.3">
      <c r="B10" s="123" t="s">
        <v>53</v>
      </c>
      <c r="C10" s="169">
        <v>-237.85669554910965</v>
      </c>
      <c r="D10" s="169">
        <v>-237.38478172425766</v>
      </c>
      <c r="E10" s="169">
        <v>312.18748280205364</v>
      </c>
      <c r="F10" s="169">
        <v>288.21736512941425</v>
      </c>
      <c r="G10" s="169">
        <v>266.5294371328182</v>
      </c>
      <c r="H10" s="169"/>
    </row>
    <row r="11" spans="1:8" x14ac:dyDescent="0.3">
      <c r="B11" s="52" t="s">
        <v>150</v>
      </c>
      <c r="C11" s="81"/>
      <c r="D11" s="81"/>
      <c r="E11" s="81"/>
      <c r="F11" s="81"/>
      <c r="G11" s="81"/>
      <c r="H11" s="121"/>
    </row>
    <row r="12" spans="1:8" x14ac:dyDescent="0.3">
      <c r="B12" s="49" t="s">
        <v>148</v>
      </c>
      <c r="C12" s="104">
        <v>388.73333432844737</v>
      </c>
      <c r="D12" s="104">
        <v>431.70273457324544</v>
      </c>
      <c r="E12" s="104">
        <v>453.01276233692573</v>
      </c>
      <c r="F12" s="104">
        <v>482.00837388422849</v>
      </c>
      <c r="G12" s="104">
        <v>511.52800250768729</v>
      </c>
      <c r="H12" s="104"/>
    </row>
    <row r="13" spans="1:8" x14ac:dyDescent="0.3">
      <c r="B13" s="168" t="s">
        <v>149</v>
      </c>
      <c r="C13" s="104">
        <v>368.3904376092122</v>
      </c>
      <c r="D13" s="104">
        <v>411.45138539433117</v>
      </c>
      <c r="E13" s="104">
        <v>480.8400609455615</v>
      </c>
      <c r="F13" s="104">
        <v>507.77369575152977</v>
      </c>
      <c r="G13" s="104">
        <v>535.43151182992153</v>
      </c>
      <c r="H13" s="104">
        <v>565.01595219075125</v>
      </c>
    </row>
    <row r="14" spans="1:8" x14ac:dyDescent="0.3">
      <c r="B14" s="52" t="s">
        <v>53</v>
      </c>
      <c r="C14" s="162">
        <v>-20.342896719235171</v>
      </c>
      <c r="D14" s="162">
        <v>-20.251349178914268</v>
      </c>
      <c r="E14" s="162">
        <v>27.827298608635772</v>
      </c>
      <c r="F14" s="162">
        <v>25.765321867301282</v>
      </c>
      <c r="G14" s="162">
        <v>23.903509322234243</v>
      </c>
      <c r="H14" s="162"/>
    </row>
    <row r="15" spans="1:8" ht="13.5" thickBot="1" x14ac:dyDescent="0.35">
      <c r="B15" s="170" t="s">
        <v>152</v>
      </c>
      <c r="C15" s="171"/>
      <c r="D15" s="171"/>
      <c r="E15" s="171"/>
      <c r="F15" s="171"/>
      <c r="G15" s="171"/>
      <c r="H15" s="172"/>
    </row>
  </sheetData>
  <mergeCells count="2">
    <mergeCell ref="C4:H4"/>
    <mergeCell ref="C5:H5"/>
  </mergeCells>
  <hyperlinks>
    <hyperlink ref="A1" location="Contents!A1" display="Contents!A1" xr:uid="{6FB89F01-4F0A-42EC-B2C3-6A037A283676}"/>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4A72-9C09-4A0E-9D32-2BBCEC7EA12B}">
  <dimension ref="A1:I18"/>
  <sheetViews>
    <sheetView showGridLines="0" zoomScaleNormal="100" workbookViewId="0"/>
  </sheetViews>
  <sheetFormatPr defaultColWidth="8.84375" defaultRowHeight="13" x14ac:dyDescent="0.3"/>
  <cols>
    <col min="1" max="1" width="8.84375" style="5"/>
    <col min="2" max="2" width="31.69140625" style="5" customWidth="1"/>
    <col min="3" max="3" width="10.4609375" style="5" customWidth="1"/>
    <col min="4" max="9" width="6.4609375" style="5" customWidth="1"/>
    <col min="10" max="16384" width="8.84375" style="5"/>
  </cols>
  <sheetData>
    <row r="1" spans="1:9" ht="40" customHeight="1" x14ac:dyDescent="0.3">
      <c r="A1" s="7" t="s">
        <v>3</v>
      </c>
    </row>
    <row r="2" spans="1:9" ht="17" x14ac:dyDescent="0.4">
      <c r="B2" s="6" t="s">
        <v>154</v>
      </c>
    </row>
    <row r="3" spans="1:9" ht="13.5" thickBot="1" x14ac:dyDescent="0.35">
      <c r="C3" s="44"/>
      <c r="D3" s="44"/>
      <c r="E3" s="44"/>
      <c r="F3" s="44"/>
      <c r="G3" s="44"/>
      <c r="H3" s="44"/>
      <c r="I3" s="44"/>
    </row>
    <row r="4" spans="1:9" x14ac:dyDescent="0.3">
      <c r="B4" s="72"/>
      <c r="C4" s="363" t="s">
        <v>4</v>
      </c>
      <c r="D4" s="363"/>
      <c r="E4" s="363"/>
      <c r="F4" s="363"/>
      <c r="G4" s="363"/>
      <c r="H4" s="363"/>
      <c r="I4" s="363"/>
    </row>
    <row r="5" spans="1:9" x14ac:dyDescent="0.3">
      <c r="B5" s="245"/>
      <c r="C5" s="17" t="s">
        <v>155</v>
      </c>
      <c r="D5" s="365" t="s">
        <v>156</v>
      </c>
      <c r="E5" s="365"/>
      <c r="F5" s="365"/>
      <c r="G5" s="365"/>
      <c r="H5" s="365"/>
      <c r="I5" s="365"/>
    </row>
    <row r="6" spans="1:9" ht="13.5" thickBot="1" x14ac:dyDescent="0.35">
      <c r="B6" s="298"/>
      <c r="C6" s="173" t="s">
        <v>8</v>
      </c>
      <c r="D6" s="174" t="s">
        <v>9</v>
      </c>
      <c r="E6" s="174" t="s">
        <v>10</v>
      </c>
      <c r="F6" s="174" t="s">
        <v>11</v>
      </c>
      <c r="G6" s="174" t="s">
        <v>12</v>
      </c>
      <c r="H6" s="175" t="s">
        <v>13</v>
      </c>
      <c r="I6" s="175" t="s">
        <v>14</v>
      </c>
    </row>
    <row r="7" spans="1:9" ht="13.5" customHeight="1" x14ac:dyDescent="0.3">
      <c r="B7" s="287" t="s">
        <v>157</v>
      </c>
      <c r="C7" s="299">
        <v>168.863</v>
      </c>
      <c r="D7" s="299">
        <v>169.92520855709014</v>
      </c>
      <c r="E7" s="299">
        <v>179.35227437762012</v>
      </c>
      <c r="F7" s="299">
        <v>188.20052826694533</v>
      </c>
      <c r="G7" s="299">
        <v>196.25011303962083</v>
      </c>
      <c r="H7" s="299">
        <v>204.305449148999</v>
      </c>
      <c r="I7" s="299">
        <v>212.3709913012849</v>
      </c>
    </row>
    <row r="8" spans="1:9" ht="13.5" customHeight="1" x14ac:dyDescent="0.3">
      <c r="B8" s="303" t="s">
        <v>16</v>
      </c>
      <c r="C8" s="300"/>
      <c r="D8" s="300"/>
      <c r="E8" s="300"/>
      <c r="F8" s="300"/>
      <c r="G8" s="300"/>
      <c r="H8" s="300"/>
      <c r="I8" s="300"/>
    </row>
    <row r="9" spans="1:9" ht="13.5" customHeight="1" x14ac:dyDescent="0.3">
      <c r="B9" s="266" t="s">
        <v>158</v>
      </c>
      <c r="C9" s="299">
        <v>7.2912059336547692</v>
      </c>
      <c r="D9" s="299">
        <v>7.3131086468302833</v>
      </c>
      <c r="E9" s="299">
        <v>7.695661017404289</v>
      </c>
      <c r="F9" s="299">
        <v>8.0531241928966839</v>
      </c>
      <c r="G9" s="299">
        <v>8.3766931511049751</v>
      </c>
      <c r="H9" s="299">
        <v>8.6989838702465576</v>
      </c>
      <c r="I9" s="299">
        <v>9.0200742857873895</v>
      </c>
    </row>
    <row r="10" spans="1:9" ht="27" customHeight="1" x14ac:dyDescent="0.3">
      <c r="B10" s="301" t="s">
        <v>159</v>
      </c>
      <c r="C10" s="299">
        <v>7.2912059336547692</v>
      </c>
      <c r="D10" s="299">
        <v>7.3131086468302833</v>
      </c>
      <c r="E10" s="299">
        <v>7.695661017404289</v>
      </c>
      <c r="F10" s="299">
        <v>8.0531241928966839</v>
      </c>
      <c r="G10" s="299">
        <v>8.3766931511049751</v>
      </c>
      <c r="H10" s="299">
        <v>8.6989838702465576</v>
      </c>
      <c r="I10" s="299">
        <v>9.0200742857873895</v>
      </c>
    </row>
    <row r="11" spans="1:9" ht="13.5" customHeight="1" x14ac:dyDescent="0.3">
      <c r="B11" s="266" t="s">
        <v>160</v>
      </c>
      <c r="C11" s="299">
        <v>154.28058813269047</v>
      </c>
      <c r="D11" s="299">
        <v>155.2989912634296</v>
      </c>
      <c r="E11" s="299">
        <v>163.96095234281154</v>
      </c>
      <c r="F11" s="299">
        <v>172.09427988115195</v>
      </c>
      <c r="G11" s="299">
        <v>179.49672673741088</v>
      </c>
      <c r="H11" s="299">
        <v>186.90748140850587</v>
      </c>
      <c r="I11" s="299">
        <v>194.33084272971013</v>
      </c>
    </row>
    <row r="12" spans="1:9" ht="13.5" customHeight="1" x14ac:dyDescent="0.3">
      <c r="B12" s="99"/>
      <c r="C12" s="365" t="s">
        <v>60</v>
      </c>
      <c r="D12" s="365"/>
      <c r="E12" s="365"/>
      <c r="F12" s="365"/>
      <c r="G12" s="365"/>
      <c r="H12" s="365"/>
      <c r="I12" s="365"/>
    </row>
    <row r="13" spans="1:9" ht="13.5" customHeight="1" x14ac:dyDescent="0.3">
      <c r="B13" s="69" t="s">
        <v>158</v>
      </c>
      <c r="C13" s="176">
        <v>4.3178232849438709</v>
      </c>
      <c r="D13" s="176">
        <v>4.3037220368473355</v>
      </c>
      <c r="E13" s="176">
        <v>4.2908075986822096</v>
      </c>
      <c r="F13" s="176">
        <v>4.2790125336279932</v>
      </c>
      <c r="G13" s="176">
        <v>4.2683762171458257</v>
      </c>
      <c r="H13" s="176">
        <v>4.257832527953</v>
      </c>
      <c r="I13" s="176">
        <v>4.2473193869452999</v>
      </c>
    </row>
    <row r="14" spans="1:9" ht="13.5" customHeight="1" x14ac:dyDescent="0.3">
      <c r="B14" s="336" t="s">
        <v>161</v>
      </c>
      <c r="C14" s="337">
        <v>8.0586752022735517</v>
      </c>
      <c r="D14" s="337">
        <v>8.0323569926439671</v>
      </c>
      <c r="E14" s="337">
        <v>8.0082538147868512</v>
      </c>
      <c r="F14" s="337">
        <v>7.9862398063411932</v>
      </c>
      <c r="G14" s="337">
        <v>7.9663884566629273</v>
      </c>
      <c r="H14" s="337">
        <v>7.9467099841939444</v>
      </c>
      <c r="I14" s="337">
        <v>7.9270885260781894</v>
      </c>
    </row>
    <row r="15" spans="1:9" ht="13.5" customHeight="1" x14ac:dyDescent="0.3">
      <c r="B15" s="338" t="s">
        <v>162</v>
      </c>
      <c r="C15" s="337">
        <v>98.431377435583755</v>
      </c>
      <c r="D15" s="337">
        <v>98.109917944978193</v>
      </c>
      <c r="E15" s="337">
        <v>97.815513599660804</v>
      </c>
      <c r="F15" s="337">
        <v>97.54662707429577</v>
      </c>
      <c r="G15" s="337">
        <v>97.30415599266739</v>
      </c>
      <c r="H15" s="337">
        <v>97.063796491591631</v>
      </c>
      <c r="I15" s="337">
        <v>96.82413338305939</v>
      </c>
    </row>
    <row r="16" spans="1:9" ht="13.5" customHeight="1" thickBot="1" x14ac:dyDescent="0.35">
      <c r="B16" s="302" t="s">
        <v>152</v>
      </c>
      <c r="C16" s="171"/>
      <c r="D16" s="171"/>
      <c r="E16" s="171"/>
      <c r="F16" s="171"/>
      <c r="G16" s="171"/>
      <c r="H16" s="171"/>
      <c r="I16" s="171"/>
    </row>
    <row r="17" spans="2:9" x14ac:dyDescent="0.3">
      <c r="B17" s="248"/>
      <c r="C17" s="248"/>
      <c r="D17" s="248"/>
      <c r="E17" s="248"/>
      <c r="F17" s="248"/>
      <c r="G17" s="248"/>
      <c r="H17" s="248"/>
      <c r="I17" s="248"/>
    </row>
    <row r="18" spans="2:9" x14ac:dyDescent="0.3">
      <c r="B18" s="305"/>
    </row>
  </sheetData>
  <mergeCells count="3">
    <mergeCell ref="C4:I4"/>
    <mergeCell ref="D5:I5"/>
    <mergeCell ref="C12:I12"/>
  </mergeCells>
  <hyperlinks>
    <hyperlink ref="A1" location="Contents!A1" display="Contents!A1" xr:uid="{B25ED9EC-FD85-436A-86CC-C80F9468473F}"/>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1B38-0E85-4C7B-8C15-1142EC92D157}">
  <sheetPr>
    <tabColor theme="6"/>
  </sheetPr>
  <dimension ref="A1:K23"/>
  <sheetViews>
    <sheetView zoomScaleNormal="100" workbookViewId="0"/>
  </sheetViews>
  <sheetFormatPr defaultColWidth="8.84375" defaultRowHeight="14" x14ac:dyDescent="0.3"/>
  <cols>
    <col min="1" max="16384" width="8.84375" style="234"/>
  </cols>
  <sheetData>
    <row r="1" spans="1:1" ht="39.75" customHeight="1" x14ac:dyDescent="0.3">
      <c r="A1" s="7" t="s">
        <v>3</v>
      </c>
    </row>
    <row r="23" spans="11:11" ht="14.5" x14ac:dyDescent="0.35">
      <c r="K23" s="233"/>
    </row>
  </sheetData>
  <hyperlinks>
    <hyperlink ref="A1" location="Contents!A1" display="Contents!A1" xr:uid="{C22B6C0E-4747-43A7-A88C-123BC133015D}"/>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A816A-CB55-42EE-90C3-F813C6E82E2C}">
  <dimension ref="A1:K34"/>
  <sheetViews>
    <sheetView showGridLines="0" topLeftCell="A2" zoomScaleNormal="100" workbookViewId="0"/>
  </sheetViews>
  <sheetFormatPr defaultColWidth="8.84375" defaultRowHeight="13" x14ac:dyDescent="0.3"/>
  <cols>
    <col min="1" max="1" width="8.84375" style="179"/>
    <col min="2" max="2" width="15.84375" style="179" customWidth="1"/>
    <col min="3" max="16384" width="8.84375" style="179"/>
  </cols>
  <sheetData>
    <row r="1" spans="1:10" ht="40" customHeight="1" x14ac:dyDescent="0.3">
      <c r="A1" s="178" t="s">
        <v>3</v>
      </c>
    </row>
    <row r="2" spans="1:10" ht="17.5" thickBot="1" x14ac:dyDescent="0.45">
      <c r="B2" s="180" t="s">
        <v>195</v>
      </c>
    </row>
    <row r="3" spans="1:10" ht="15" thickBot="1" x14ac:dyDescent="0.4">
      <c r="C3" s="181"/>
      <c r="D3" s="181"/>
      <c r="E3" s="181"/>
      <c r="F3" s="181"/>
      <c r="G3" s="181"/>
      <c r="H3" s="182"/>
      <c r="I3" s="183"/>
      <c r="J3" s="177"/>
    </row>
    <row r="4" spans="1:10" ht="14.5" x14ac:dyDescent="0.35">
      <c r="B4" s="184"/>
      <c r="C4" s="406" t="s">
        <v>85</v>
      </c>
      <c r="D4" s="406"/>
      <c r="E4" s="406"/>
      <c r="F4" s="406"/>
      <c r="G4" s="406"/>
      <c r="H4" s="406"/>
      <c r="I4" s="407"/>
      <c r="J4" s="177"/>
    </row>
    <row r="5" spans="1:10" ht="14.5" x14ac:dyDescent="0.35">
      <c r="B5" s="185"/>
      <c r="C5" s="221" t="s">
        <v>37</v>
      </c>
      <c r="D5" s="408" t="s">
        <v>6</v>
      </c>
      <c r="E5" s="408"/>
      <c r="F5" s="408"/>
      <c r="G5" s="408"/>
      <c r="H5" s="408"/>
      <c r="I5" s="409"/>
      <c r="J5" s="177"/>
    </row>
    <row r="6" spans="1:10" ht="14.5" x14ac:dyDescent="0.35">
      <c r="B6" s="185"/>
      <c r="C6" s="186" t="s">
        <v>8</v>
      </c>
      <c r="D6" s="187" t="s">
        <v>9</v>
      </c>
      <c r="E6" s="187" t="s">
        <v>10</v>
      </c>
      <c r="F6" s="187" t="s">
        <v>11</v>
      </c>
      <c r="G6" s="187" t="s">
        <v>12</v>
      </c>
      <c r="H6" s="188" t="s">
        <v>13</v>
      </c>
      <c r="I6" s="189" t="s">
        <v>14</v>
      </c>
      <c r="J6" s="177"/>
    </row>
    <row r="7" spans="1:10" ht="14.5" x14ac:dyDescent="0.35">
      <c r="B7" s="238" t="s">
        <v>86</v>
      </c>
      <c r="C7" s="191"/>
      <c r="D7" s="191"/>
      <c r="E7" s="191"/>
      <c r="F7" s="191"/>
      <c r="G7" s="191"/>
      <c r="H7" s="191"/>
      <c r="I7" s="192"/>
      <c r="J7" s="177"/>
    </row>
    <row r="8" spans="1:10" ht="14.5" x14ac:dyDescent="0.35">
      <c r="B8" s="193" t="s">
        <v>87</v>
      </c>
      <c r="C8" s="194">
        <v>0.48718265960856488</v>
      </c>
      <c r="D8" s="194">
        <v>-0.12972476798760457</v>
      </c>
      <c r="E8" s="194">
        <v>6.4798025563184147E-2</v>
      </c>
      <c r="F8" s="194">
        <v>0.18494899177157187</v>
      </c>
      <c r="G8" s="194">
        <v>0.25628424113897097</v>
      </c>
      <c r="H8" s="194">
        <v>0.25552033814093544</v>
      </c>
      <c r="I8" s="194"/>
      <c r="J8" s="177"/>
    </row>
    <row r="9" spans="1:10" ht="14.5" x14ac:dyDescent="0.35">
      <c r="B9" s="195" t="s">
        <v>88</v>
      </c>
      <c r="C9" s="194">
        <v>0.22248792965144926</v>
      </c>
      <c r="D9" s="194">
        <v>0.22911587483764873</v>
      </c>
      <c r="E9" s="194">
        <v>1.0196435833925044</v>
      </c>
      <c r="F9" s="194">
        <v>0.67611021406717153</v>
      </c>
      <c r="G9" s="194">
        <v>0.677456795163911</v>
      </c>
      <c r="H9" s="194">
        <v>0.62191025297464453</v>
      </c>
      <c r="I9" s="196">
        <v>0.62683490296184807</v>
      </c>
      <c r="J9" s="177"/>
    </row>
    <row r="10" spans="1:10" ht="14.5" x14ac:dyDescent="0.35">
      <c r="B10" s="195" t="s">
        <v>53</v>
      </c>
      <c r="C10" s="194">
        <v>-0.26469472995711563</v>
      </c>
      <c r="D10" s="194">
        <v>0.3588406428252533</v>
      </c>
      <c r="E10" s="194">
        <v>0.95484555782932024</v>
      </c>
      <c r="F10" s="194">
        <v>0.49116122229559966</v>
      </c>
      <c r="G10" s="194">
        <v>0.42117255402494003</v>
      </c>
      <c r="H10" s="194">
        <v>0.36638991483370908</v>
      </c>
      <c r="I10" s="196"/>
      <c r="J10" s="177"/>
    </row>
    <row r="11" spans="1:10" ht="14.5" x14ac:dyDescent="0.35">
      <c r="B11" s="238" t="s">
        <v>89</v>
      </c>
      <c r="C11" s="194"/>
      <c r="D11" s="194"/>
      <c r="E11" s="194"/>
      <c r="F11" s="194"/>
      <c r="G11" s="194"/>
      <c r="H11" s="194"/>
      <c r="I11" s="196"/>
      <c r="J11" s="177"/>
    </row>
    <row r="12" spans="1:10" ht="14.5" x14ac:dyDescent="0.35">
      <c r="B12" s="193" t="s">
        <v>87</v>
      </c>
      <c r="C12" s="194">
        <v>6.6048217190512126</v>
      </c>
      <c r="D12" s="194">
        <v>3.6422616078651826</v>
      </c>
      <c r="E12" s="194">
        <v>2.9552187768501659</v>
      </c>
      <c r="F12" s="194">
        <v>2.8947038740767539</v>
      </c>
      <c r="G12" s="194">
        <v>3.0092149446969918</v>
      </c>
      <c r="H12" s="194">
        <v>3.0770763008061364</v>
      </c>
      <c r="I12" s="194"/>
      <c r="J12" s="177"/>
    </row>
    <row r="13" spans="1:10" ht="14.5" x14ac:dyDescent="0.35">
      <c r="B13" s="195" t="s">
        <v>88</v>
      </c>
      <c r="C13" s="194">
        <v>7.2487671361031678</v>
      </c>
      <c r="D13" s="194">
        <v>4.5344662622124758</v>
      </c>
      <c r="E13" s="194">
        <v>2.9536636771093998</v>
      </c>
      <c r="F13" s="194">
        <v>2.0778029205091544</v>
      </c>
      <c r="G13" s="194">
        <v>2.0303769884846936</v>
      </c>
      <c r="H13" s="194">
        <v>2.3398030420057636</v>
      </c>
      <c r="I13" s="196">
        <v>2.6233627086836999</v>
      </c>
      <c r="J13" s="177"/>
    </row>
    <row r="14" spans="1:10" ht="14.5" x14ac:dyDescent="0.35">
      <c r="B14" s="195" t="s">
        <v>53</v>
      </c>
      <c r="C14" s="194">
        <v>0.64394541705195518</v>
      </c>
      <c r="D14" s="194">
        <v>0.89220465434729324</v>
      </c>
      <c r="E14" s="194">
        <v>-1.5550997407660638E-3</v>
      </c>
      <c r="F14" s="194">
        <v>-0.81690095356759951</v>
      </c>
      <c r="G14" s="194">
        <v>-0.97883795621229819</v>
      </c>
      <c r="H14" s="194">
        <v>-0.73727325880037275</v>
      </c>
      <c r="I14" s="196"/>
      <c r="J14" s="177"/>
    </row>
    <row r="15" spans="1:10" ht="14.5" x14ac:dyDescent="0.35">
      <c r="B15" s="239" t="s">
        <v>90</v>
      </c>
      <c r="C15" s="194"/>
      <c r="D15" s="194"/>
      <c r="E15" s="194"/>
      <c r="F15" s="194"/>
      <c r="G15" s="194"/>
      <c r="H15" s="194"/>
      <c r="I15" s="196"/>
      <c r="J15" s="177"/>
    </row>
    <row r="16" spans="1:10" ht="14.5" x14ac:dyDescent="0.35">
      <c r="A16" s="307"/>
      <c r="B16" s="193" t="s">
        <v>91</v>
      </c>
      <c r="C16" s="194">
        <v>7.3430821618440945</v>
      </c>
      <c r="D16" s="194">
        <v>3.5079753632347499</v>
      </c>
      <c r="E16" s="194">
        <v>3.0223414839974705</v>
      </c>
      <c r="F16" s="194">
        <v>3.0852874952938425</v>
      </c>
      <c r="G16" s="194">
        <v>3.2732293242013544</v>
      </c>
      <c r="H16" s="194">
        <v>3.3405184059352999</v>
      </c>
      <c r="I16" s="194"/>
      <c r="J16" s="177"/>
    </row>
    <row r="17" spans="1:11" ht="14.5" x14ac:dyDescent="0.35">
      <c r="B17" s="195" t="s">
        <v>88</v>
      </c>
      <c r="C17" s="194">
        <v>7.4082372297552643</v>
      </c>
      <c r="D17" s="194">
        <v>4.8641723471724481</v>
      </c>
      <c r="E17" s="194">
        <v>3.7821820032939546</v>
      </c>
      <c r="F17" s="194">
        <v>2.5411736202564552</v>
      </c>
      <c r="G17" s="194">
        <v>2.5035171595955354</v>
      </c>
      <c r="H17" s="194">
        <v>2.7573660820958761</v>
      </c>
      <c r="I17" s="196">
        <v>3.0464408862288326</v>
      </c>
      <c r="J17" s="177"/>
    </row>
    <row r="18" spans="1:11" ht="14.5" x14ac:dyDescent="0.35">
      <c r="B18" s="195" t="s">
        <v>53</v>
      </c>
      <c r="C18" s="197">
        <v>6.5155067911169873E-2</v>
      </c>
      <c r="D18" s="197">
        <v>1.3561969839376982</v>
      </c>
      <c r="E18" s="197">
        <v>0.75984051929648411</v>
      </c>
      <c r="F18" s="197">
        <v>-0.54411387503738728</v>
      </c>
      <c r="G18" s="197">
        <v>-0.76971216460581893</v>
      </c>
      <c r="H18" s="197">
        <v>-0.58315232383942384</v>
      </c>
      <c r="I18" s="198"/>
      <c r="J18" s="177"/>
    </row>
    <row r="19" spans="1:11" ht="14.5" x14ac:dyDescent="0.35">
      <c r="B19" s="199"/>
      <c r="C19" s="410" t="s">
        <v>92</v>
      </c>
      <c r="D19" s="410"/>
      <c r="E19" s="410"/>
      <c r="F19" s="410"/>
      <c r="G19" s="410"/>
      <c r="H19" s="410"/>
      <c r="I19" s="411"/>
      <c r="J19" s="177"/>
    </row>
    <row r="20" spans="1:11" ht="14.5" x14ac:dyDescent="0.35">
      <c r="B20" s="238" t="s">
        <v>86</v>
      </c>
      <c r="C20" s="191"/>
      <c r="D20" s="191"/>
      <c r="E20" s="191"/>
      <c r="F20" s="191"/>
      <c r="G20" s="191"/>
      <c r="H20" s="191"/>
      <c r="I20" s="192"/>
      <c r="J20" s="177"/>
    </row>
    <row r="21" spans="1:11" ht="14.5" x14ac:dyDescent="0.35">
      <c r="B21" s="193" t="s">
        <v>87</v>
      </c>
      <c r="C21" s="191"/>
      <c r="D21" s="191">
        <v>99.870275232012389</v>
      </c>
      <c r="E21" s="191">
        <v>99.934989198487244</v>
      </c>
      <c r="F21" s="191">
        <v>100.11981795343688</v>
      </c>
      <c r="G21" s="191">
        <v>100.37640926910856</v>
      </c>
      <c r="H21" s="191">
        <v>100.63289140948672</v>
      </c>
      <c r="I21" s="192">
        <v>100.63289140948672</v>
      </c>
      <c r="J21" s="177"/>
    </row>
    <row r="22" spans="1:11" ht="14.5" x14ac:dyDescent="0.35">
      <c r="B22" s="195" t="s">
        <v>88</v>
      </c>
      <c r="C22" s="191"/>
      <c r="D22" s="191">
        <v>100.22911587483765</v>
      </c>
      <c r="E22" s="191">
        <v>101.25109562354646</v>
      </c>
      <c r="F22" s="191">
        <v>101.93566462291218</v>
      </c>
      <c r="G22" s="191">
        <v>102.62623470959559</v>
      </c>
      <c r="H22" s="191">
        <v>103.2644777854964</v>
      </c>
      <c r="I22" s="192">
        <v>103.91177557461717</v>
      </c>
      <c r="J22" s="177"/>
      <c r="K22" s="177"/>
    </row>
    <row r="23" spans="1:11" ht="14.5" x14ac:dyDescent="0.35">
      <c r="B23" s="195" t="s">
        <v>53</v>
      </c>
      <c r="C23" s="191"/>
      <c r="D23" s="191">
        <v>0.35884064282525685</v>
      </c>
      <c r="E23" s="191">
        <v>1.3161064250592176</v>
      </c>
      <c r="F23" s="191">
        <v>1.8158466694753059</v>
      </c>
      <c r="G23" s="191">
        <v>2.2498254404870295</v>
      </c>
      <c r="H23" s="191">
        <v>2.6315863760096789</v>
      </c>
      <c r="I23" s="192"/>
      <c r="J23" s="177"/>
    </row>
    <row r="24" spans="1:11" ht="14.5" x14ac:dyDescent="0.35">
      <c r="B24" s="238" t="s">
        <v>89</v>
      </c>
      <c r="C24" s="191"/>
      <c r="D24" s="191"/>
      <c r="E24" s="191"/>
      <c r="F24" s="191"/>
      <c r="G24" s="191"/>
      <c r="H24" s="191"/>
      <c r="I24" s="192"/>
      <c r="J24" s="177"/>
    </row>
    <row r="25" spans="1:11" ht="14.5" x14ac:dyDescent="0.35">
      <c r="B25" s="193" t="s">
        <v>87</v>
      </c>
      <c r="C25" s="191"/>
      <c r="D25" s="191">
        <v>103.64226160786518</v>
      </c>
      <c r="E25" s="191">
        <v>106.70511718365299</v>
      </c>
      <c r="F25" s="191">
        <v>109.79391434460634</v>
      </c>
      <c r="G25" s="191">
        <v>113.09784922343205</v>
      </c>
      <c r="H25" s="191">
        <v>116.57795633860773</v>
      </c>
      <c r="I25" s="192">
        <v>116.57795633860773</v>
      </c>
      <c r="J25" s="177"/>
    </row>
    <row r="26" spans="1:11" ht="14.5" x14ac:dyDescent="0.35">
      <c r="B26" s="195" t="s">
        <v>88</v>
      </c>
      <c r="C26" s="191"/>
      <c r="D26" s="191">
        <v>104.53446626221248</v>
      </c>
      <c r="E26" s="191">
        <v>107.62206282225964</v>
      </c>
      <c r="F26" s="191">
        <v>109.85823718669275</v>
      </c>
      <c r="G26" s="191">
        <v>112.08877355448629</v>
      </c>
      <c r="H26" s="191">
        <v>114.71143008786112</v>
      </c>
      <c r="I26" s="192">
        <v>117.72072696738385</v>
      </c>
      <c r="J26" s="177"/>
    </row>
    <row r="27" spans="1:11" ht="14.5" x14ac:dyDescent="0.35">
      <c r="B27" s="195" t="s">
        <v>53</v>
      </c>
      <c r="C27" s="191"/>
      <c r="D27" s="191">
        <v>0.8922046543472959</v>
      </c>
      <c r="E27" s="191">
        <v>0.91694563860664857</v>
      </c>
      <c r="F27" s="191">
        <v>6.4322842086411924E-2</v>
      </c>
      <c r="G27" s="191">
        <v>-1.009075668945755</v>
      </c>
      <c r="H27" s="191">
        <v>-1.8665262507466167</v>
      </c>
      <c r="I27" s="192"/>
      <c r="J27" s="177"/>
    </row>
    <row r="28" spans="1:11" ht="14.5" x14ac:dyDescent="0.35">
      <c r="B28" s="239" t="s">
        <v>90</v>
      </c>
      <c r="C28" s="191"/>
      <c r="D28" s="191"/>
      <c r="E28" s="191"/>
      <c r="F28" s="191"/>
      <c r="G28" s="191"/>
      <c r="H28" s="191"/>
      <c r="I28" s="192"/>
      <c r="J28" s="177"/>
    </row>
    <row r="29" spans="1:11" ht="14.5" x14ac:dyDescent="0.35">
      <c r="A29" s="307"/>
      <c r="B29" s="193" t="s">
        <v>91</v>
      </c>
      <c r="C29" s="191"/>
      <c r="D29" s="191">
        <v>103.50797536323475</v>
      </c>
      <c r="E29" s="191">
        <v>106.63633984188367</v>
      </c>
      <c r="F29" s="191">
        <v>109.92637750046435</v>
      </c>
      <c r="G29" s="191">
        <v>113.52451992384184</v>
      </c>
      <c r="H29" s="191">
        <v>117.31682740714746</v>
      </c>
      <c r="I29" s="192">
        <v>117.31682740714746</v>
      </c>
      <c r="J29" s="177"/>
    </row>
    <row r="30" spans="1:11" ht="14.5" x14ac:dyDescent="0.35">
      <c r="B30" s="195" t="s">
        <v>88</v>
      </c>
      <c r="C30" s="191"/>
      <c r="D30" s="191">
        <v>104.86417234717244</v>
      </c>
      <c r="E30" s="191">
        <v>108.83032620159034</v>
      </c>
      <c r="F30" s="191">
        <v>111.5958937418642</v>
      </c>
      <c r="G30" s="191">
        <v>114.38971609109578</v>
      </c>
      <c r="H30" s="191">
        <v>117.54385932399741</v>
      </c>
      <c r="I30" s="192">
        <v>121.12476351369496</v>
      </c>
      <c r="J30" s="177"/>
    </row>
    <row r="31" spans="1:11" ht="14.5" x14ac:dyDescent="0.35">
      <c r="B31" s="195" t="s">
        <v>53</v>
      </c>
      <c r="C31" s="191"/>
      <c r="D31" s="191">
        <v>1.3561969839376928</v>
      </c>
      <c r="E31" s="191">
        <v>2.1939863597066704</v>
      </c>
      <c r="F31" s="191">
        <v>1.6695162413998474</v>
      </c>
      <c r="G31" s="191">
        <v>0.86519616725394144</v>
      </c>
      <c r="H31" s="191">
        <v>0.22703191684995261</v>
      </c>
      <c r="I31" s="192"/>
      <c r="J31" s="177"/>
    </row>
    <row r="32" spans="1:11" ht="14.5" x14ac:dyDescent="0.35">
      <c r="B32" s="412" t="s">
        <v>163</v>
      </c>
      <c r="C32" s="413"/>
      <c r="D32" s="413"/>
      <c r="E32" s="413"/>
      <c r="F32" s="413"/>
      <c r="G32" s="413"/>
      <c r="H32" s="413"/>
      <c r="I32" s="413"/>
      <c r="J32" s="177"/>
    </row>
    <row r="33" spans="2:10" ht="15" thickBot="1" x14ac:dyDescent="0.4">
      <c r="B33" s="414" t="s">
        <v>93</v>
      </c>
      <c r="C33" s="415"/>
      <c r="D33" s="415"/>
      <c r="E33" s="415"/>
      <c r="F33" s="415"/>
      <c r="G33" s="415"/>
      <c r="H33" s="415"/>
      <c r="I33" s="415"/>
      <c r="J33" s="177"/>
    </row>
    <row r="34" spans="2:10" ht="14.5" x14ac:dyDescent="0.35">
      <c r="B34" s="177"/>
      <c r="C34" s="177"/>
      <c r="D34" s="177"/>
      <c r="E34" s="177"/>
      <c r="F34" s="177"/>
      <c r="G34" s="177"/>
      <c r="H34" s="177"/>
      <c r="I34" s="177"/>
      <c r="J34" s="177"/>
    </row>
  </sheetData>
  <mergeCells count="5">
    <mergeCell ref="C4:I4"/>
    <mergeCell ref="D5:I5"/>
    <mergeCell ref="C19:I19"/>
    <mergeCell ref="B32:I32"/>
    <mergeCell ref="B33:I33"/>
  </mergeCells>
  <hyperlinks>
    <hyperlink ref="A1" location="Contents!A1" display="Contents!A1" xr:uid="{C6BB6601-93D6-4497-B6E6-016AECBC7170}"/>
  </hyperlinks>
  <pageMargins left="0.7" right="0.7" top="0.75" bottom="0.75" header="0.3" footer="0.3"/>
  <pageSetup paperSize="9" orientation="portrait" horizontalDpi="30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003F9-B045-40BA-946F-756D3B07DB56}">
  <dimension ref="A1:O38"/>
  <sheetViews>
    <sheetView showGridLines="0" topLeftCell="A4" zoomScaleNormal="100" workbookViewId="0"/>
  </sheetViews>
  <sheetFormatPr defaultColWidth="8.84375" defaultRowHeight="13" x14ac:dyDescent="0.3"/>
  <cols>
    <col min="1" max="1" width="8.84375" style="179"/>
    <col min="2" max="2" width="15.4609375" style="179" customWidth="1"/>
    <col min="3" max="16384" width="8.84375" style="179"/>
  </cols>
  <sheetData>
    <row r="1" spans="1:11" ht="40" customHeight="1" x14ac:dyDescent="0.3">
      <c r="A1" s="178" t="s">
        <v>3</v>
      </c>
    </row>
    <row r="2" spans="1:11" ht="17" x14ac:dyDescent="0.4">
      <c r="B2" s="180" t="s">
        <v>164</v>
      </c>
    </row>
    <row r="3" spans="1:11" ht="15" thickBot="1" x14ac:dyDescent="0.4">
      <c r="A3" s="308"/>
      <c r="I3" s="181"/>
      <c r="J3" s="200"/>
      <c r="K3" s="177"/>
    </row>
    <row r="4" spans="1:11" ht="14.5" x14ac:dyDescent="0.35">
      <c r="A4" s="177"/>
      <c r="B4" s="184"/>
      <c r="C4" s="406" t="s">
        <v>36</v>
      </c>
      <c r="D4" s="406"/>
      <c r="E4" s="406"/>
      <c r="F4" s="406"/>
      <c r="G4" s="406"/>
      <c r="H4" s="406"/>
      <c r="I4" s="406"/>
      <c r="J4" s="407"/>
      <c r="K4" s="177"/>
    </row>
    <row r="5" spans="1:11" ht="14.5" x14ac:dyDescent="0.35">
      <c r="A5" s="177"/>
      <c r="B5" s="185"/>
      <c r="C5" s="221" t="s">
        <v>37</v>
      </c>
      <c r="D5" s="408" t="s">
        <v>6</v>
      </c>
      <c r="E5" s="408"/>
      <c r="F5" s="408"/>
      <c r="G5" s="408"/>
      <c r="H5" s="408"/>
      <c r="I5" s="408"/>
      <c r="J5" s="409"/>
      <c r="K5" s="177"/>
    </row>
    <row r="6" spans="1:11" ht="14.5" x14ac:dyDescent="0.35">
      <c r="A6" s="177"/>
      <c r="B6" s="185"/>
      <c r="C6" s="186" t="s">
        <v>7</v>
      </c>
      <c r="D6" s="186" t="s">
        <v>8</v>
      </c>
      <c r="E6" s="186" t="s">
        <v>9</v>
      </c>
      <c r="F6" s="186" t="s">
        <v>10</v>
      </c>
      <c r="G6" s="186" t="s">
        <v>11</v>
      </c>
      <c r="H6" s="186" t="s">
        <v>12</v>
      </c>
      <c r="I6" s="186" t="s">
        <v>13</v>
      </c>
      <c r="J6" s="189" t="s">
        <v>14</v>
      </c>
      <c r="K6" s="177"/>
    </row>
    <row r="7" spans="1:11" ht="15" customHeight="1" x14ac:dyDescent="0.35">
      <c r="A7" s="177"/>
      <c r="B7" s="238" t="s">
        <v>94</v>
      </c>
      <c r="C7" s="191"/>
      <c r="D7" s="191"/>
      <c r="E7" s="191"/>
      <c r="F7" s="191"/>
      <c r="G7" s="191"/>
      <c r="H7" s="191"/>
      <c r="I7" s="191"/>
      <c r="J7" s="192"/>
      <c r="K7" s="177"/>
    </row>
    <row r="8" spans="1:11" ht="15" customHeight="1" x14ac:dyDescent="0.35">
      <c r="A8" s="177"/>
      <c r="B8" s="195" t="s">
        <v>95</v>
      </c>
      <c r="C8" s="201">
        <v>15309.484573127973</v>
      </c>
      <c r="D8" s="201">
        <v>17356.893222777911</v>
      </c>
      <c r="E8" s="201">
        <v>18844.082446482815</v>
      </c>
      <c r="F8" s="201">
        <v>19873.27939174978</v>
      </c>
      <c r="G8" s="201">
        <v>20855.99725965827</v>
      </c>
      <c r="H8" s="201">
        <v>22055.666005958847</v>
      </c>
      <c r="I8" s="201">
        <v>22980.788558499444</v>
      </c>
      <c r="J8" s="202"/>
      <c r="K8" s="177"/>
    </row>
    <row r="9" spans="1:11" ht="15" customHeight="1" x14ac:dyDescent="0.35">
      <c r="A9" s="177"/>
      <c r="B9" s="195" t="s">
        <v>96</v>
      </c>
      <c r="C9" s="201"/>
      <c r="D9" s="201">
        <v>17357</v>
      </c>
      <c r="E9" s="201">
        <v>18844</v>
      </c>
      <c r="F9" s="201">
        <v>19732</v>
      </c>
      <c r="G9" s="201">
        <v>20624</v>
      </c>
      <c r="H9" s="201">
        <v>21727</v>
      </c>
      <c r="I9" s="201">
        <v>22489</v>
      </c>
      <c r="J9" s="202"/>
      <c r="K9" s="177"/>
    </row>
    <row r="10" spans="1:11" ht="15" customHeight="1" x14ac:dyDescent="0.35">
      <c r="A10" s="177"/>
      <c r="B10" s="240" t="s">
        <v>88</v>
      </c>
      <c r="C10" s="203"/>
      <c r="D10" s="203"/>
      <c r="E10" s="203"/>
      <c r="F10" s="203"/>
      <c r="G10" s="203"/>
      <c r="H10" s="203"/>
      <c r="I10" s="203"/>
      <c r="J10" s="204"/>
      <c r="K10" s="177"/>
    </row>
    <row r="11" spans="1:11" ht="15" customHeight="1" x14ac:dyDescent="0.35">
      <c r="A11" s="177"/>
      <c r="B11" s="190" t="s">
        <v>97</v>
      </c>
      <c r="C11" s="201">
        <v>227555.3305088222</v>
      </c>
      <c r="D11" s="201">
        <v>253184.04239171624</v>
      </c>
      <c r="E11" s="201">
        <v>282402.67376427498</v>
      </c>
      <c r="F11" s="201">
        <v>301926.58457369625</v>
      </c>
      <c r="G11" s="346">
        <v>315270.63728620758</v>
      </c>
      <c r="H11" s="346">
        <v>327240.61302841082</v>
      </c>
      <c r="I11" s="346">
        <v>337887.16220217571</v>
      </c>
      <c r="J11" s="347">
        <v>351030.87134007242</v>
      </c>
      <c r="K11" s="177"/>
    </row>
    <row r="12" spans="1:11" ht="15" customHeight="1" x14ac:dyDescent="0.35">
      <c r="A12" s="177"/>
      <c r="B12" s="205" t="s">
        <v>16</v>
      </c>
      <c r="C12" s="191"/>
      <c r="D12" s="191"/>
      <c r="E12" s="191"/>
      <c r="F12" s="191"/>
      <c r="G12" s="191"/>
      <c r="H12" s="191"/>
      <c r="I12" s="191"/>
      <c r="J12" s="192"/>
      <c r="K12" s="177"/>
    </row>
    <row r="13" spans="1:11" ht="15" customHeight="1" x14ac:dyDescent="0.35">
      <c r="A13" s="177"/>
      <c r="B13" s="206" t="s">
        <v>98</v>
      </c>
      <c r="C13" s="201">
        <v>209768.22762208397</v>
      </c>
      <c r="D13" s="201">
        <v>233083.79323374244</v>
      </c>
      <c r="E13" s="201">
        <v>259898.53366125195</v>
      </c>
      <c r="F13" s="201">
        <v>278144.61894568097</v>
      </c>
      <c r="G13" s="346">
        <v>290525.61156177125</v>
      </c>
      <c r="H13" s="346">
        <v>301656.24600682879</v>
      </c>
      <c r="I13" s="346">
        <v>311604.84905797685</v>
      </c>
      <c r="J13" s="347">
        <v>323850.03985565278</v>
      </c>
      <c r="K13" s="177"/>
    </row>
    <row r="14" spans="1:11" ht="15" customHeight="1" x14ac:dyDescent="0.35">
      <c r="A14" s="177"/>
      <c r="B14" s="195" t="s">
        <v>99</v>
      </c>
      <c r="C14" s="201">
        <v>2618.0590674209593</v>
      </c>
      <c r="D14" s="201">
        <v>2923.652258678876</v>
      </c>
      <c r="E14" s="201">
        <v>3257.4965495482452</v>
      </c>
      <c r="F14" s="201">
        <v>3462.3962032613372</v>
      </c>
      <c r="G14" s="201">
        <v>3635.042582677132</v>
      </c>
      <c r="H14" s="201">
        <v>3781.5386711055235</v>
      </c>
      <c r="I14" s="201">
        <v>3903.0596922983727</v>
      </c>
      <c r="J14" s="202">
        <v>4059.8552680772546</v>
      </c>
      <c r="K14" s="177"/>
    </row>
    <row r="15" spans="1:11" ht="15" customHeight="1" x14ac:dyDescent="0.35">
      <c r="A15" s="177"/>
      <c r="B15" s="195" t="s">
        <v>100</v>
      </c>
      <c r="C15" s="201">
        <v>15169.043819317261</v>
      </c>
      <c r="D15" s="201">
        <v>17176.596899294931</v>
      </c>
      <c r="E15" s="201">
        <v>19246.643553474787</v>
      </c>
      <c r="F15" s="201">
        <v>20319.56942475395</v>
      </c>
      <c r="G15" s="346">
        <v>21109.983141759159</v>
      </c>
      <c r="H15" s="346">
        <v>21802.828350476535</v>
      </c>
      <c r="I15" s="201">
        <v>22379.253451900477</v>
      </c>
      <c r="J15" s="202">
        <v>23120.976216342398</v>
      </c>
      <c r="K15" s="177"/>
    </row>
    <row r="16" spans="1:11" ht="15" customHeight="1" x14ac:dyDescent="0.35">
      <c r="A16" s="177"/>
      <c r="B16" s="207" t="s">
        <v>101</v>
      </c>
      <c r="C16" s="208"/>
      <c r="D16" s="208">
        <v>-180.40310070506894</v>
      </c>
      <c r="E16" s="208">
        <v>402.64355347478704</v>
      </c>
      <c r="F16" s="208">
        <v>587.56942415394951</v>
      </c>
      <c r="G16" s="208">
        <v>482.92214951540882</v>
      </c>
      <c r="H16" s="208">
        <v>76.563858021938358</v>
      </c>
      <c r="I16" s="208">
        <v>-109.84215152726392</v>
      </c>
      <c r="J16" s="209"/>
      <c r="K16" s="177"/>
    </row>
    <row r="17" spans="1:11" ht="15" customHeight="1" x14ac:dyDescent="0.35">
      <c r="A17" s="177"/>
      <c r="B17" s="210"/>
      <c r="C17" s="418" t="s">
        <v>85</v>
      </c>
      <c r="D17" s="418"/>
      <c r="E17" s="418"/>
      <c r="F17" s="418"/>
      <c r="G17" s="418"/>
      <c r="H17" s="418"/>
      <c r="I17" s="418"/>
      <c r="J17" s="419"/>
      <c r="K17" s="308"/>
    </row>
    <row r="18" spans="1:11" ht="15" customHeight="1" x14ac:dyDescent="0.35">
      <c r="B18" s="241" t="s">
        <v>87</v>
      </c>
      <c r="C18" s="194"/>
      <c r="D18" s="194"/>
      <c r="E18" s="194"/>
      <c r="F18" s="194"/>
      <c r="G18" s="194"/>
      <c r="H18" s="194"/>
      <c r="I18" s="194"/>
      <c r="J18" s="212"/>
      <c r="K18" s="177"/>
    </row>
    <row r="19" spans="1:11" ht="15" customHeight="1" x14ac:dyDescent="0.35">
      <c r="A19" s="177"/>
      <c r="B19" s="211" t="s">
        <v>102</v>
      </c>
      <c r="C19" s="194"/>
      <c r="D19" s="194">
        <v>13.374163036591934</v>
      </c>
      <c r="E19" s="194">
        <v>8.5671487008123428</v>
      </c>
      <c r="F19" s="194">
        <v>4.7123752918700967</v>
      </c>
      <c r="G19" s="194">
        <v>4.5205757145753145</v>
      </c>
      <c r="H19" s="194">
        <v>5.3481380915438415</v>
      </c>
      <c r="I19" s="194">
        <v>3.5071569936024227</v>
      </c>
      <c r="J19" s="194"/>
      <c r="K19" s="177"/>
    </row>
    <row r="20" spans="1:11" ht="15" customHeight="1" x14ac:dyDescent="0.35">
      <c r="A20" s="177"/>
      <c r="B20" s="241" t="s">
        <v>88</v>
      </c>
      <c r="C20" s="194"/>
      <c r="D20" s="194"/>
      <c r="E20" s="194"/>
      <c r="F20" s="194"/>
      <c r="G20" s="194"/>
      <c r="H20" s="194"/>
      <c r="I20" s="194"/>
      <c r="J20" s="196"/>
      <c r="K20" s="177"/>
    </row>
    <row r="21" spans="1:11" ht="15" customHeight="1" x14ac:dyDescent="0.35">
      <c r="A21" s="177"/>
      <c r="B21" s="211" t="s">
        <v>98</v>
      </c>
      <c r="C21" s="194"/>
      <c r="D21" s="194">
        <v>11.114917581161787</v>
      </c>
      <c r="E21" s="194">
        <v>11.50433500995025</v>
      </c>
      <c r="F21" s="194">
        <v>7.0204648819645499</v>
      </c>
      <c r="G21" s="348">
        <v>4.4512788573875639</v>
      </c>
      <c r="H21" s="194">
        <v>3.8312059254338671</v>
      </c>
      <c r="I21" s="194">
        <v>3.2979933891118085</v>
      </c>
      <c r="J21" s="196">
        <v>3.9297176647586696</v>
      </c>
      <c r="K21" s="177"/>
    </row>
    <row r="22" spans="1:11" ht="15" customHeight="1" x14ac:dyDescent="0.35">
      <c r="A22" s="177"/>
      <c r="B22" s="211" t="s">
        <v>100</v>
      </c>
      <c r="C22" s="194"/>
      <c r="D22" s="194">
        <v>13.234539394112099</v>
      </c>
      <c r="E22" s="194">
        <v>12.051552855995752</v>
      </c>
      <c r="F22" s="194">
        <v>5.574612884049901</v>
      </c>
      <c r="G22" s="194">
        <v>3.8899137106827686</v>
      </c>
      <c r="H22" s="194">
        <v>3.2820737186985749</v>
      </c>
      <c r="I22" s="194">
        <v>2.6438088313956998</v>
      </c>
      <c r="J22" s="198">
        <v>3.314332026473088</v>
      </c>
      <c r="K22" s="177"/>
    </row>
    <row r="23" spans="1:11" ht="15" customHeight="1" x14ac:dyDescent="0.35">
      <c r="A23" s="177"/>
      <c r="B23" s="213" t="s">
        <v>101</v>
      </c>
      <c r="C23" s="214"/>
      <c r="D23" s="214">
        <v>-0.13962364247983494</v>
      </c>
      <c r="E23" s="214">
        <v>3.4844041551834088</v>
      </c>
      <c r="F23" s="214">
        <v>0.86223759217980422</v>
      </c>
      <c r="G23" s="214">
        <v>-0.6306620038925459</v>
      </c>
      <c r="H23" s="214">
        <v>-2.0660643728452666</v>
      </c>
      <c r="I23" s="214">
        <v>-0.86334816220672295</v>
      </c>
      <c r="J23" s="215">
        <v>3.314332026473088</v>
      </c>
      <c r="K23" s="177"/>
    </row>
    <row r="24" spans="1:11" ht="15" customHeight="1" x14ac:dyDescent="0.35">
      <c r="A24" s="177"/>
      <c r="B24" s="210"/>
      <c r="C24" s="418" t="s">
        <v>204</v>
      </c>
      <c r="D24" s="418"/>
      <c r="E24" s="418"/>
      <c r="F24" s="418"/>
      <c r="G24" s="418"/>
      <c r="H24" s="418"/>
      <c r="I24" s="418"/>
      <c r="J24" s="420"/>
      <c r="K24" s="308"/>
    </row>
    <row r="25" spans="1:11" ht="15" customHeight="1" x14ac:dyDescent="0.35">
      <c r="A25" s="177"/>
      <c r="B25" s="241" t="s">
        <v>87</v>
      </c>
      <c r="C25" s="194"/>
      <c r="D25" s="194"/>
      <c r="E25" s="194"/>
      <c r="F25" s="194"/>
      <c r="G25" s="194"/>
      <c r="H25" s="194"/>
      <c r="I25" s="194"/>
      <c r="J25" s="212"/>
      <c r="K25" s="177"/>
    </row>
    <row r="26" spans="1:11" ht="15" customHeight="1" x14ac:dyDescent="0.35">
      <c r="A26" s="177"/>
      <c r="B26" s="211" t="s">
        <v>102</v>
      </c>
      <c r="C26" s="194"/>
      <c r="D26" s="194">
        <v>113.37416303659194</v>
      </c>
      <c r="E26" s="194">
        <v>123.08709617223819</v>
      </c>
      <c r="F26" s="194">
        <v>128.88742207973914</v>
      </c>
      <c r="G26" s="194">
        <v>134.71387558141799</v>
      </c>
      <c r="H26" s="194">
        <v>141.91855967598278</v>
      </c>
      <c r="I26" s="194">
        <v>146.89586636687883</v>
      </c>
      <c r="J26" s="194"/>
      <c r="K26" s="177"/>
    </row>
    <row r="27" spans="1:11" ht="15" customHeight="1" x14ac:dyDescent="0.35">
      <c r="A27" s="177"/>
      <c r="B27" s="241" t="s">
        <v>88</v>
      </c>
      <c r="C27" s="194"/>
      <c r="D27" s="194"/>
      <c r="E27" s="194"/>
      <c r="F27" s="194"/>
      <c r="G27" s="194"/>
      <c r="H27" s="194"/>
      <c r="I27" s="194"/>
      <c r="J27" s="212"/>
      <c r="K27" s="177"/>
    </row>
    <row r="28" spans="1:11" ht="15" customHeight="1" x14ac:dyDescent="0.35">
      <c r="A28" s="177"/>
      <c r="B28" s="211" t="s">
        <v>98</v>
      </c>
      <c r="C28" s="194"/>
      <c r="D28" s="194">
        <v>111.11491758116179</v>
      </c>
      <c r="E28" s="194">
        <v>123.89794994572875</v>
      </c>
      <c r="F28" s="194">
        <v>132.59616201114267</v>
      </c>
      <c r="G28" s="194">
        <v>138.49838693645202</v>
      </c>
      <c r="H28" s="194">
        <v>143.80454534339171</v>
      </c>
      <c r="I28" s="194">
        <v>148.54720974205907</v>
      </c>
      <c r="J28" s="212">
        <v>154.38469568379887</v>
      </c>
      <c r="K28" s="177"/>
    </row>
    <row r="29" spans="1:11" ht="15" customHeight="1" x14ac:dyDescent="0.35">
      <c r="A29" s="177"/>
      <c r="B29" s="211" t="s">
        <v>100</v>
      </c>
      <c r="C29" s="194"/>
      <c r="D29" s="194">
        <v>113.2345393941121</v>
      </c>
      <c r="E29" s="194">
        <v>126.88105976043686</v>
      </c>
      <c r="F29" s="194">
        <v>133.95418766526123</v>
      </c>
      <c r="G29" s="194">
        <v>139.16488997728595</v>
      </c>
      <c r="H29" s="194">
        <v>143.73238425688623</v>
      </c>
      <c r="I29" s="194">
        <v>147.53239372544539</v>
      </c>
      <c r="J29" s="212">
        <v>152.4221071001102</v>
      </c>
      <c r="K29" s="177"/>
    </row>
    <row r="30" spans="1:11" ht="15" customHeight="1" x14ac:dyDescent="0.35">
      <c r="A30" s="177"/>
      <c r="B30" s="216" t="s">
        <v>101</v>
      </c>
      <c r="C30" s="217"/>
      <c r="D30" s="217">
        <v>-0.13962364247983317</v>
      </c>
      <c r="E30" s="217">
        <v>3.7939635881986646</v>
      </c>
      <c r="F30" s="217">
        <v>5.0667655855220914</v>
      </c>
      <c r="G30" s="217">
        <v>4.4510143958679578</v>
      </c>
      <c r="H30" s="217">
        <v>1.8138245809034572</v>
      </c>
      <c r="I30" s="217">
        <v>0.6365273585665534</v>
      </c>
      <c r="J30" s="218"/>
      <c r="K30" s="177"/>
    </row>
    <row r="31" spans="1:11" ht="14.5" x14ac:dyDescent="0.35">
      <c r="A31" s="177"/>
      <c r="B31" s="421" t="s">
        <v>165</v>
      </c>
      <c r="C31" s="422"/>
      <c r="D31" s="422"/>
      <c r="E31" s="422"/>
      <c r="F31" s="422"/>
      <c r="G31" s="422"/>
      <c r="H31" s="422"/>
      <c r="I31" s="422"/>
      <c r="J31" s="423"/>
      <c r="K31" s="308"/>
    </row>
    <row r="32" spans="1:11" ht="12.75" customHeight="1" x14ac:dyDescent="0.35">
      <c r="A32" s="177"/>
      <c r="B32" s="416" t="s">
        <v>166</v>
      </c>
      <c r="C32" s="417"/>
      <c r="D32" s="417"/>
      <c r="E32" s="417"/>
      <c r="F32" s="417"/>
      <c r="G32" s="417"/>
      <c r="H32" s="417"/>
      <c r="I32" s="417"/>
      <c r="J32" s="417"/>
      <c r="K32" s="177"/>
    </row>
    <row r="33" spans="1:15" ht="13.5" customHeight="1" thickBot="1" x14ac:dyDescent="0.4">
      <c r="A33" s="177"/>
      <c r="B33" s="219" t="s">
        <v>93</v>
      </c>
      <c r="C33" s="181"/>
      <c r="D33" s="181"/>
      <c r="E33" s="181"/>
      <c r="F33" s="181"/>
      <c r="G33" s="181"/>
      <c r="H33" s="181"/>
      <c r="I33" s="181"/>
      <c r="J33" s="181"/>
      <c r="K33" s="177"/>
    </row>
    <row r="34" spans="1:15" ht="14.5" x14ac:dyDescent="0.35">
      <c r="A34" s="177"/>
      <c r="B34" s="177"/>
      <c r="C34" s="177"/>
      <c r="D34" s="177"/>
      <c r="E34" s="177"/>
      <c r="F34" s="177"/>
      <c r="G34" s="177"/>
      <c r="H34" s="177"/>
      <c r="I34" s="177"/>
      <c r="J34" s="177"/>
      <c r="K34" s="177"/>
    </row>
    <row r="35" spans="1:15" ht="14.5" x14ac:dyDescent="0.35">
      <c r="A35" s="177"/>
      <c r="B35" s="349" t="s">
        <v>205</v>
      </c>
      <c r="C35" s="350"/>
      <c r="D35" s="350"/>
      <c r="E35" s="350"/>
      <c r="F35" s="350"/>
      <c r="G35" s="350"/>
      <c r="H35" s="350"/>
      <c r="I35" s="350"/>
      <c r="J35" s="350"/>
      <c r="K35" s="350"/>
      <c r="L35" s="351"/>
      <c r="M35" s="351"/>
      <c r="N35" s="351"/>
      <c r="O35" s="351"/>
    </row>
    <row r="36" spans="1:15" ht="14.5" x14ac:dyDescent="0.35">
      <c r="A36" s="177"/>
      <c r="B36" s="177"/>
      <c r="C36" s="177"/>
      <c r="D36" s="177"/>
      <c r="E36" s="177"/>
      <c r="F36" s="177"/>
      <c r="G36" s="177"/>
      <c r="H36" s="177"/>
      <c r="I36" s="177"/>
      <c r="J36" s="177"/>
      <c r="K36" s="177"/>
    </row>
    <row r="37" spans="1:15" ht="14.5" x14ac:dyDescent="0.35">
      <c r="A37" s="177"/>
      <c r="B37" s="177"/>
      <c r="C37" s="177"/>
      <c r="D37" s="177"/>
      <c r="E37" s="177"/>
      <c r="F37" s="177"/>
      <c r="G37" s="177"/>
      <c r="H37" s="177"/>
      <c r="I37" s="177"/>
      <c r="J37" s="177"/>
      <c r="K37" s="177"/>
    </row>
    <row r="38" spans="1:15" ht="14.5" x14ac:dyDescent="0.35">
      <c r="A38" s="177"/>
      <c r="B38" s="177"/>
      <c r="C38" s="177"/>
      <c r="D38" s="177"/>
      <c r="E38" s="177"/>
      <c r="F38" s="177"/>
      <c r="G38" s="177"/>
      <c r="H38" s="177"/>
      <c r="I38" s="177"/>
      <c r="J38" s="177"/>
      <c r="K38" s="177"/>
    </row>
  </sheetData>
  <mergeCells count="6">
    <mergeCell ref="B32:J32"/>
    <mergeCell ref="C4:J4"/>
    <mergeCell ref="D5:J5"/>
    <mergeCell ref="C17:J17"/>
    <mergeCell ref="C24:J24"/>
    <mergeCell ref="B31:J31"/>
  </mergeCells>
  <hyperlinks>
    <hyperlink ref="A1" location="Contents!A1" display="Contents!A1" xr:uid="{2BA417FF-68A3-495A-AD00-351D61B3C183}"/>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F7D96-7D3A-493D-BB61-8021002ADB2F}">
  <dimension ref="A1:K38"/>
  <sheetViews>
    <sheetView showGridLines="0" zoomScaleNormal="100" workbookViewId="0"/>
  </sheetViews>
  <sheetFormatPr defaultColWidth="8.84375" defaultRowHeight="13" x14ac:dyDescent="0.3"/>
  <cols>
    <col min="1" max="1" width="8.84375" style="179"/>
    <col min="2" max="2" width="12.4609375" style="179" customWidth="1"/>
    <col min="3" max="16384" width="8.84375" style="179"/>
  </cols>
  <sheetData>
    <row r="1" spans="1:11" ht="40" customHeight="1" x14ac:dyDescent="0.3">
      <c r="A1" s="178" t="s">
        <v>3</v>
      </c>
    </row>
    <row r="2" spans="1:11" ht="17" x14ac:dyDescent="0.4">
      <c r="B2" s="180" t="s">
        <v>196</v>
      </c>
    </row>
    <row r="3" spans="1:11" ht="15" thickBot="1" x14ac:dyDescent="0.4">
      <c r="A3" s="177"/>
      <c r="H3" s="181"/>
      <c r="I3" s="200"/>
      <c r="J3" s="177"/>
      <c r="K3" s="177"/>
    </row>
    <row r="4" spans="1:11" ht="14.5" x14ac:dyDescent="0.35">
      <c r="A4" s="177"/>
      <c r="B4" s="184"/>
      <c r="C4" s="424" t="s">
        <v>36</v>
      </c>
      <c r="D4" s="424"/>
      <c r="E4" s="424"/>
      <c r="F4" s="424"/>
      <c r="G4" s="424"/>
      <c r="H4" s="424"/>
      <c r="I4" s="425"/>
      <c r="J4" s="177"/>
      <c r="K4" s="177"/>
    </row>
    <row r="5" spans="1:11" ht="14.5" x14ac:dyDescent="0.35">
      <c r="A5" s="177"/>
      <c r="B5" s="185"/>
      <c r="C5" s="304" t="s">
        <v>5</v>
      </c>
      <c r="D5" s="426" t="s">
        <v>6</v>
      </c>
      <c r="E5" s="426"/>
      <c r="F5" s="426"/>
      <c r="G5" s="426"/>
      <c r="H5" s="426"/>
      <c r="I5" s="427"/>
      <c r="J5" s="177"/>
      <c r="K5" s="177"/>
    </row>
    <row r="6" spans="1:11" ht="14.5" x14ac:dyDescent="0.35">
      <c r="A6" s="177"/>
      <c r="B6" s="185"/>
      <c r="C6" s="220" t="s">
        <v>8</v>
      </c>
      <c r="D6" s="220" t="s">
        <v>9</v>
      </c>
      <c r="E6" s="220" t="s">
        <v>10</v>
      </c>
      <c r="F6" s="220" t="s">
        <v>11</v>
      </c>
      <c r="G6" s="220" t="s">
        <v>12</v>
      </c>
      <c r="H6" s="221" t="s">
        <v>13</v>
      </c>
      <c r="I6" s="222" t="s">
        <v>14</v>
      </c>
      <c r="J6" s="177"/>
      <c r="K6" s="177"/>
    </row>
    <row r="7" spans="1:11" ht="14.5" x14ac:dyDescent="0.35">
      <c r="A7" s="177"/>
      <c r="B7" s="242" t="s">
        <v>128</v>
      </c>
      <c r="H7" s="223"/>
      <c r="I7" s="223"/>
      <c r="J7" s="177"/>
      <c r="K7" s="177"/>
    </row>
    <row r="8" spans="1:11" ht="14.5" x14ac:dyDescent="0.35">
      <c r="A8" s="177"/>
      <c r="B8" s="190" t="s">
        <v>87</v>
      </c>
      <c r="C8" s="223">
        <v>812.66200000000003</v>
      </c>
      <c r="D8" s="223">
        <v>730.48</v>
      </c>
      <c r="E8" s="223">
        <v>794.904</v>
      </c>
      <c r="F8" s="223">
        <v>907.39700000000005</v>
      </c>
      <c r="G8" s="223">
        <v>998.33600000000001</v>
      </c>
      <c r="H8" s="224">
        <v>1071.5550000000001</v>
      </c>
      <c r="J8" s="177"/>
      <c r="K8" s="177"/>
    </row>
    <row r="9" spans="1:11" ht="14.5" x14ac:dyDescent="0.35">
      <c r="A9" s="177"/>
      <c r="B9" s="190" t="s">
        <v>88</v>
      </c>
      <c r="C9" s="223">
        <v>784.2829999999999</v>
      </c>
      <c r="D9" s="223">
        <v>975.17003158866908</v>
      </c>
      <c r="E9" s="223">
        <v>1038.0789622342224</v>
      </c>
      <c r="F9" s="223">
        <v>1119.5253096849681</v>
      </c>
      <c r="G9" s="223">
        <v>1220.5953009909922</v>
      </c>
      <c r="H9" s="223">
        <v>1319.0941793589409</v>
      </c>
      <c r="I9" s="223">
        <v>1411.3381205017924</v>
      </c>
      <c r="J9" s="177"/>
      <c r="K9" s="177"/>
    </row>
    <row r="10" spans="1:11" ht="14.5" x14ac:dyDescent="0.35">
      <c r="A10" s="177"/>
      <c r="B10" s="243" t="s">
        <v>53</v>
      </c>
      <c r="C10" s="225">
        <v>-28.379000000000133</v>
      </c>
      <c r="D10" s="225">
        <v>244.69003158866906</v>
      </c>
      <c r="E10" s="225">
        <v>243.17496223422245</v>
      </c>
      <c r="F10" s="225">
        <v>212.12830968496803</v>
      </c>
      <c r="G10" s="225">
        <v>222.25930099099219</v>
      </c>
      <c r="H10" s="225">
        <v>247.53917935894083</v>
      </c>
      <c r="I10" s="225"/>
      <c r="J10" s="177"/>
      <c r="K10" s="177"/>
    </row>
    <row r="11" spans="1:11" ht="14.5" x14ac:dyDescent="0.35">
      <c r="A11" s="177"/>
      <c r="B11" s="242" t="s">
        <v>129</v>
      </c>
      <c r="C11" s="223"/>
      <c r="D11" s="223"/>
      <c r="E11" s="223"/>
      <c r="F11" s="223"/>
      <c r="G11" s="223"/>
      <c r="H11" s="226"/>
      <c r="I11" s="223"/>
      <c r="J11" s="177"/>
      <c r="K11" s="177"/>
    </row>
    <row r="12" spans="1:11" ht="14.5" x14ac:dyDescent="0.35">
      <c r="A12" s="177"/>
      <c r="B12" s="190" t="s">
        <v>87</v>
      </c>
      <c r="C12" s="223">
        <v>427.20100000000002</v>
      </c>
      <c r="D12" s="223">
        <v>361.108</v>
      </c>
      <c r="E12" s="223">
        <v>392.60599999999999</v>
      </c>
      <c r="F12" s="223">
        <v>471.95400000000001</v>
      </c>
      <c r="G12" s="223">
        <v>538.75400000000002</v>
      </c>
      <c r="H12" s="223">
        <v>589.27300000000014</v>
      </c>
      <c r="J12" s="177"/>
      <c r="K12" s="177"/>
    </row>
    <row r="13" spans="1:11" ht="14.5" x14ac:dyDescent="0.35">
      <c r="A13" s="177"/>
      <c r="B13" s="190" t="s">
        <v>88</v>
      </c>
      <c r="C13" s="223">
        <v>421.04599999999999</v>
      </c>
      <c r="D13" s="223">
        <v>513.26014487766122</v>
      </c>
      <c r="E13" s="223">
        <v>546.96212983620978</v>
      </c>
      <c r="F13" s="223">
        <v>609.57511743955502</v>
      </c>
      <c r="G13" s="223">
        <v>684.31101262370044</v>
      </c>
      <c r="H13" s="223">
        <v>755.99854186899449</v>
      </c>
      <c r="I13" s="223">
        <v>824.27294999325147</v>
      </c>
      <c r="J13" s="177"/>
      <c r="K13" s="177"/>
    </row>
    <row r="14" spans="1:11" ht="14.5" x14ac:dyDescent="0.35">
      <c r="A14" s="177"/>
      <c r="B14" s="242" t="s">
        <v>53</v>
      </c>
      <c r="C14" s="225">
        <v>-6.1550000000000296</v>
      </c>
      <c r="D14" s="225">
        <v>152.15214487766121</v>
      </c>
      <c r="E14" s="225">
        <v>154.35612983620979</v>
      </c>
      <c r="F14" s="225">
        <v>137.62111743955501</v>
      </c>
      <c r="G14" s="225">
        <v>145.55701262370042</v>
      </c>
      <c r="H14" s="225">
        <v>166.72554186899436</v>
      </c>
      <c r="I14" s="225"/>
      <c r="J14" s="177"/>
      <c r="K14" s="177"/>
    </row>
    <row r="15" spans="1:11" ht="14.5" x14ac:dyDescent="0.35">
      <c r="A15" s="177"/>
      <c r="B15" s="244" t="s">
        <v>167</v>
      </c>
      <c r="C15" s="223"/>
      <c r="D15" s="223"/>
      <c r="E15" s="223"/>
      <c r="F15" s="223"/>
      <c r="G15" s="223"/>
      <c r="H15" s="226"/>
      <c r="I15" s="223"/>
      <c r="J15" s="177"/>
      <c r="K15" s="177"/>
    </row>
    <row r="16" spans="1:11" ht="14.5" x14ac:dyDescent="0.35">
      <c r="A16" s="177"/>
      <c r="B16" s="190" t="s">
        <v>87</v>
      </c>
      <c r="C16" s="223">
        <v>182.56299999999999</v>
      </c>
      <c r="D16" s="223">
        <v>160.38499999999999</v>
      </c>
      <c r="E16" s="223">
        <v>181.92400000000001</v>
      </c>
      <c r="F16" s="223">
        <v>203.345</v>
      </c>
      <c r="G16" s="223">
        <v>214.74600000000001</v>
      </c>
      <c r="H16" s="223">
        <v>223.71700000000001</v>
      </c>
      <c r="J16" s="177"/>
      <c r="K16" s="177"/>
    </row>
    <row r="17" spans="1:11" ht="14.5" x14ac:dyDescent="0.35">
      <c r="A17" s="177"/>
      <c r="B17" s="190" t="s">
        <v>88</v>
      </c>
      <c r="C17" s="223">
        <v>176.226</v>
      </c>
      <c r="D17" s="223">
        <v>234.16790831530031</v>
      </c>
      <c r="E17" s="223">
        <v>251.71830151913025</v>
      </c>
      <c r="F17" s="223">
        <v>261.41779794161801</v>
      </c>
      <c r="G17" s="223">
        <v>278.29227007430944</v>
      </c>
      <c r="H17" s="223">
        <v>295.47540532261888</v>
      </c>
      <c r="I17" s="223">
        <v>309.24401905786431</v>
      </c>
      <c r="J17" s="177"/>
      <c r="K17" s="177"/>
    </row>
    <row r="18" spans="1:11" ht="14.5" x14ac:dyDescent="0.35">
      <c r="A18" s="177"/>
      <c r="B18" s="243" t="s">
        <v>53</v>
      </c>
      <c r="C18" s="225">
        <v>-6.3369999999999891</v>
      </c>
      <c r="D18" s="225">
        <v>73.782908315300318</v>
      </c>
      <c r="E18" s="225">
        <v>69.794301519130244</v>
      </c>
      <c r="F18" s="225">
        <v>58.072797941618006</v>
      </c>
      <c r="G18" s="225">
        <v>63.546270074309433</v>
      </c>
      <c r="H18" s="225">
        <v>71.75840532261887</v>
      </c>
      <c r="I18" s="225"/>
      <c r="J18" s="177"/>
      <c r="K18" s="177"/>
    </row>
    <row r="19" spans="1:11" ht="14.5" x14ac:dyDescent="0.35">
      <c r="A19" s="177"/>
      <c r="B19" s="242" t="s">
        <v>131</v>
      </c>
      <c r="C19" s="223"/>
      <c r="D19" s="223"/>
      <c r="E19" s="223"/>
      <c r="F19" s="223"/>
      <c r="G19" s="223"/>
      <c r="H19" s="226"/>
      <c r="I19" s="227"/>
      <c r="J19" s="177"/>
      <c r="K19" s="177"/>
    </row>
    <row r="20" spans="1:11" ht="14.5" x14ac:dyDescent="0.35">
      <c r="A20" s="177"/>
      <c r="B20" s="190" t="s">
        <v>87</v>
      </c>
      <c r="C20" s="223">
        <v>202.89699999999999</v>
      </c>
      <c r="D20" s="223">
        <v>208.98699999999999</v>
      </c>
      <c r="E20" s="223">
        <v>220.375</v>
      </c>
      <c r="F20" s="223">
        <v>232.09899999999999</v>
      </c>
      <c r="G20" s="223">
        <v>244.83699999999999</v>
      </c>
      <c r="H20" s="223">
        <v>258.565</v>
      </c>
      <c r="J20" s="177"/>
      <c r="K20" s="177"/>
    </row>
    <row r="21" spans="1:11" ht="14.5" x14ac:dyDescent="0.35">
      <c r="A21" s="177"/>
      <c r="B21" s="190" t="s">
        <v>88</v>
      </c>
      <c r="C21" s="223">
        <v>187.011</v>
      </c>
      <c r="D21" s="223">
        <v>227.74197839570752</v>
      </c>
      <c r="E21" s="223">
        <v>239.39853087888235</v>
      </c>
      <c r="F21" s="223">
        <v>248.53239430379514</v>
      </c>
      <c r="G21" s="223">
        <v>257.99201829298238</v>
      </c>
      <c r="H21" s="223">
        <v>267.62023216732757</v>
      </c>
      <c r="I21" s="223">
        <v>277.82115145067678</v>
      </c>
      <c r="J21" s="177"/>
      <c r="K21" s="177"/>
    </row>
    <row r="22" spans="1:11" ht="14.5" x14ac:dyDescent="0.35">
      <c r="A22" s="177"/>
      <c r="B22" s="242" t="s">
        <v>53</v>
      </c>
      <c r="C22" s="223">
        <v>-15.885999999999996</v>
      </c>
      <c r="D22" s="223">
        <v>18.754978395707525</v>
      </c>
      <c r="E22" s="223">
        <v>19.023530878882355</v>
      </c>
      <c r="F22" s="223">
        <v>16.433394303795154</v>
      </c>
      <c r="G22" s="223">
        <v>13.15501829298239</v>
      </c>
      <c r="H22" s="223">
        <v>9.0552321673275742</v>
      </c>
      <c r="I22" s="228"/>
      <c r="J22" s="177"/>
      <c r="K22" s="177"/>
    </row>
    <row r="23" spans="1:11" ht="15" thickBot="1" x14ac:dyDescent="0.4">
      <c r="A23" s="177"/>
      <c r="B23" s="229" t="s">
        <v>24</v>
      </c>
      <c r="C23" s="230"/>
      <c r="D23" s="230"/>
      <c r="E23" s="230"/>
      <c r="F23" s="230"/>
      <c r="G23" s="230"/>
      <c r="H23" s="230"/>
      <c r="I23" s="231"/>
      <c r="J23" s="177"/>
      <c r="K23" s="177"/>
    </row>
    <row r="24" spans="1:11" ht="14.5" x14ac:dyDescent="0.35">
      <c r="A24" s="177"/>
      <c r="B24" s="177"/>
      <c r="C24" s="177"/>
      <c r="D24" s="177"/>
      <c r="E24" s="177"/>
      <c r="F24" s="177"/>
      <c r="G24" s="177"/>
      <c r="H24" s="177"/>
      <c r="I24" s="177"/>
      <c r="J24" s="177"/>
      <c r="K24" s="177"/>
    </row>
    <row r="25" spans="1:11" ht="14.5" x14ac:dyDescent="0.35">
      <c r="A25" s="177"/>
      <c r="B25" s="177"/>
      <c r="C25" s="177"/>
      <c r="D25" s="177"/>
      <c r="E25" s="177"/>
      <c r="F25" s="177"/>
      <c r="G25" s="177"/>
      <c r="H25" s="177"/>
      <c r="I25" s="177"/>
      <c r="J25" s="177"/>
      <c r="K25" s="177"/>
    </row>
    <row r="26" spans="1:11" ht="14.5" x14ac:dyDescent="0.35">
      <c r="A26" s="177"/>
      <c r="B26" s="308"/>
      <c r="C26" s="177"/>
      <c r="D26" s="177"/>
      <c r="E26" s="177"/>
      <c r="F26" s="177"/>
      <c r="G26" s="177"/>
      <c r="H26" s="177"/>
      <c r="I26" s="177"/>
      <c r="J26" s="177"/>
      <c r="K26" s="177"/>
    </row>
    <row r="27" spans="1:11" ht="14.5" x14ac:dyDescent="0.35">
      <c r="A27" s="177"/>
      <c r="B27" s="177"/>
      <c r="C27" s="177"/>
      <c r="D27" s="177"/>
      <c r="E27" s="177"/>
      <c r="F27" s="177"/>
      <c r="G27" s="177"/>
      <c r="H27" s="177"/>
      <c r="I27" s="177"/>
      <c r="J27" s="177"/>
      <c r="K27" s="177"/>
    </row>
    <row r="28" spans="1:11" ht="14.5" x14ac:dyDescent="0.35">
      <c r="A28" s="177"/>
      <c r="B28" s="177"/>
      <c r="C28" s="177"/>
      <c r="D28" s="177"/>
      <c r="E28" s="177"/>
      <c r="F28" s="177"/>
      <c r="G28" s="177"/>
      <c r="H28" s="177"/>
      <c r="I28" s="177"/>
      <c r="J28" s="177"/>
      <c r="K28" s="177"/>
    </row>
    <row r="29" spans="1:11" ht="14.5" x14ac:dyDescent="0.35">
      <c r="A29" s="177"/>
      <c r="B29" s="177"/>
      <c r="C29" s="177"/>
      <c r="D29" s="177"/>
      <c r="E29" s="177"/>
      <c r="F29" s="177"/>
      <c r="G29" s="177"/>
      <c r="H29" s="177"/>
      <c r="I29" s="177"/>
      <c r="J29" s="177"/>
      <c r="K29" s="177"/>
    </row>
    <row r="30" spans="1:11" ht="14.5" x14ac:dyDescent="0.35">
      <c r="A30" s="177"/>
      <c r="B30" s="177"/>
      <c r="C30" s="177"/>
      <c r="D30" s="177"/>
      <c r="E30" s="177"/>
      <c r="F30" s="177"/>
      <c r="G30" s="177"/>
      <c r="H30" s="177"/>
      <c r="I30" s="177"/>
      <c r="J30" s="177"/>
      <c r="K30" s="177"/>
    </row>
    <row r="31" spans="1:11" ht="14.5" x14ac:dyDescent="0.35">
      <c r="A31" s="177"/>
      <c r="B31" s="177"/>
      <c r="C31" s="177"/>
      <c r="D31" s="177"/>
      <c r="E31" s="177"/>
      <c r="F31" s="177"/>
      <c r="G31" s="177"/>
      <c r="H31" s="177"/>
      <c r="I31" s="177"/>
      <c r="J31" s="177"/>
      <c r="K31" s="177"/>
    </row>
    <row r="32" spans="1:11" ht="14.5" x14ac:dyDescent="0.35">
      <c r="A32" s="177"/>
      <c r="B32" s="177"/>
      <c r="C32" s="177"/>
      <c r="D32" s="177"/>
      <c r="E32" s="177"/>
      <c r="F32" s="177"/>
      <c r="G32" s="177"/>
      <c r="H32" s="177"/>
      <c r="I32" s="177"/>
      <c r="J32" s="177"/>
      <c r="K32" s="177"/>
    </row>
    <row r="33" spans="1:11" ht="14.5" x14ac:dyDescent="0.35">
      <c r="A33" s="177"/>
      <c r="B33" s="177"/>
      <c r="C33" s="177"/>
      <c r="D33" s="177"/>
      <c r="E33" s="177"/>
      <c r="F33" s="177"/>
      <c r="G33" s="177"/>
      <c r="H33" s="177"/>
      <c r="I33" s="177"/>
      <c r="J33" s="177"/>
      <c r="K33" s="177"/>
    </row>
    <row r="34" spans="1:11" ht="14.5" x14ac:dyDescent="0.35">
      <c r="A34" s="177"/>
      <c r="B34" s="177"/>
      <c r="C34" s="177"/>
      <c r="D34" s="177"/>
      <c r="E34" s="177"/>
      <c r="F34" s="177"/>
      <c r="G34" s="177"/>
      <c r="H34" s="177"/>
      <c r="I34" s="177"/>
      <c r="J34" s="177"/>
      <c r="K34" s="177"/>
    </row>
    <row r="35" spans="1:11" ht="14.5" x14ac:dyDescent="0.35">
      <c r="A35" s="177"/>
      <c r="B35" s="177"/>
      <c r="C35" s="177"/>
      <c r="D35" s="177"/>
      <c r="E35" s="177"/>
      <c r="F35" s="177"/>
      <c r="G35" s="177"/>
      <c r="H35" s="177"/>
      <c r="I35" s="177"/>
      <c r="J35" s="177"/>
      <c r="K35" s="177"/>
    </row>
    <row r="36" spans="1:11" ht="14.5" x14ac:dyDescent="0.35">
      <c r="A36" s="177"/>
      <c r="B36" s="177"/>
      <c r="C36" s="177"/>
      <c r="D36" s="177"/>
      <c r="E36" s="177"/>
      <c r="F36" s="177"/>
      <c r="G36" s="177"/>
      <c r="H36" s="177"/>
      <c r="I36" s="177"/>
      <c r="J36" s="177"/>
      <c r="K36" s="177"/>
    </row>
    <row r="37" spans="1:11" ht="14.5" x14ac:dyDescent="0.35">
      <c r="A37" s="177"/>
      <c r="B37" s="177"/>
      <c r="C37" s="177"/>
      <c r="D37" s="177"/>
      <c r="E37" s="177"/>
      <c r="F37" s="177"/>
      <c r="G37" s="177"/>
      <c r="H37" s="177"/>
      <c r="I37" s="177"/>
      <c r="J37" s="177"/>
      <c r="K37" s="177"/>
    </row>
    <row r="38" spans="1:11" ht="14.5" x14ac:dyDescent="0.35">
      <c r="A38" s="177"/>
      <c r="B38" s="177"/>
      <c r="C38" s="177"/>
      <c r="D38" s="177"/>
      <c r="E38" s="177"/>
      <c r="F38" s="177"/>
      <c r="G38" s="177"/>
      <c r="H38" s="177"/>
      <c r="I38" s="177"/>
      <c r="J38" s="177"/>
      <c r="K38" s="177"/>
    </row>
  </sheetData>
  <mergeCells count="2">
    <mergeCell ref="C4:I4"/>
    <mergeCell ref="D5:I5"/>
  </mergeCells>
  <hyperlinks>
    <hyperlink ref="A1" location="Contents!A1" display="Contents!A1" xr:uid="{C7469633-1AA8-45F8-934E-5FE2D77AB02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FEA69-30D2-4D13-B199-C3B3A6AECB09}">
  <sheetPr codeName="Sheet5"/>
  <dimension ref="A1:N31"/>
  <sheetViews>
    <sheetView showGridLines="0" zoomScaleNormal="100" workbookViewId="0"/>
  </sheetViews>
  <sheetFormatPr defaultColWidth="8.84375" defaultRowHeight="13" x14ac:dyDescent="0.3"/>
  <cols>
    <col min="1" max="1" width="8.84375" style="5"/>
    <col min="2" max="2" width="34" style="5" customWidth="1"/>
    <col min="3" max="10" width="6.765625" style="5" customWidth="1"/>
    <col min="11" max="16384" width="8.84375" style="5"/>
  </cols>
  <sheetData>
    <row r="1" spans="1:10" ht="40" customHeight="1" x14ac:dyDescent="0.3">
      <c r="A1" s="7" t="s">
        <v>3</v>
      </c>
    </row>
    <row r="2" spans="1:10" ht="17" x14ac:dyDescent="0.4">
      <c r="B2" s="6" t="s">
        <v>181</v>
      </c>
    </row>
    <row r="3" spans="1:10" ht="16" thickBot="1" x14ac:dyDescent="0.4">
      <c r="B3"/>
      <c r="C3"/>
      <c r="D3" s="8"/>
      <c r="E3" s="8"/>
      <c r="F3" s="8"/>
      <c r="G3" s="8"/>
      <c r="H3" s="8"/>
      <c r="I3" s="8"/>
      <c r="J3" s="9"/>
    </row>
    <row r="4" spans="1:10" x14ac:dyDescent="0.3">
      <c r="B4" s="11"/>
      <c r="C4" s="363" t="s">
        <v>36</v>
      </c>
      <c r="D4" s="363"/>
      <c r="E4" s="363"/>
      <c r="F4" s="363"/>
      <c r="G4" s="363"/>
      <c r="H4" s="363"/>
      <c r="I4" s="363"/>
      <c r="J4" s="364"/>
    </row>
    <row r="5" spans="1:10" x14ac:dyDescent="0.3">
      <c r="B5" s="12"/>
      <c r="C5" s="13" t="s">
        <v>5</v>
      </c>
      <c r="D5" s="365" t="s">
        <v>6</v>
      </c>
      <c r="E5" s="365"/>
      <c r="F5" s="365"/>
      <c r="G5" s="365"/>
      <c r="H5" s="365"/>
      <c r="I5" s="365"/>
      <c r="J5" s="366"/>
    </row>
    <row r="6" spans="1:10" x14ac:dyDescent="0.3">
      <c r="B6" s="15"/>
      <c r="C6" s="16" t="s">
        <v>7</v>
      </c>
      <c r="D6" s="17" t="s">
        <v>8</v>
      </c>
      <c r="E6" s="17" t="s">
        <v>9</v>
      </c>
      <c r="F6" s="17" t="s">
        <v>10</v>
      </c>
      <c r="G6" s="17" t="s">
        <v>11</v>
      </c>
      <c r="H6" s="17" t="s">
        <v>12</v>
      </c>
      <c r="I6" s="17" t="s">
        <v>13</v>
      </c>
      <c r="J6" s="18" t="s">
        <v>14</v>
      </c>
    </row>
    <row r="7" spans="1:10" ht="13.5" customHeight="1" x14ac:dyDescent="0.3">
      <c r="B7" s="19" t="s">
        <v>25</v>
      </c>
      <c r="C7" s="20"/>
      <c r="D7" s="20">
        <v>3223.2632586788759</v>
      </c>
      <c r="E7" s="20">
        <v>3603.8077325170243</v>
      </c>
      <c r="F7" s="20">
        <v>3818.27553677269</v>
      </c>
      <c r="G7" s="20">
        <v>4023.2350255562537</v>
      </c>
      <c r="H7" s="20">
        <v>4207.4253223931182</v>
      </c>
      <c r="I7" s="20">
        <v>4363.8777934718164</v>
      </c>
      <c r="J7" s="21">
        <v>4551.636936430732</v>
      </c>
    </row>
    <row r="8" spans="1:10" ht="13.5" customHeight="1" x14ac:dyDescent="0.3">
      <c r="B8" s="339" t="s">
        <v>16</v>
      </c>
      <c r="C8" s="33"/>
      <c r="D8" s="33"/>
      <c r="E8" s="33"/>
      <c r="F8" s="33"/>
      <c r="G8" s="33"/>
      <c r="H8" s="33"/>
      <c r="I8" s="33"/>
      <c r="J8" s="34"/>
    </row>
    <row r="9" spans="1:10" ht="13.5" customHeight="1" x14ac:dyDescent="0.3">
      <c r="B9" s="35" t="s">
        <v>44</v>
      </c>
      <c r="C9" s="22">
        <v>2618.0590674209593</v>
      </c>
      <c r="D9" s="22">
        <v>2923.652258678876</v>
      </c>
      <c r="E9" s="22">
        <v>3257.4965495482452</v>
      </c>
      <c r="F9" s="22">
        <v>3462.3962032613372</v>
      </c>
      <c r="G9" s="22">
        <v>3635.042582677132</v>
      </c>
      <c r="H9" s="22">
        <v>3781.5386711055235</v>
      </c>
      <c r="I9" s="22">
        <v>3903.0596922983732</v>
      </c>
      <c r="J9" s="22">
        <v>4059.8552680772546</v>
      </c>
    </row>
    <row r="10" spans="1:10" ht="13.5" customHeight="1" x14ac:dyDescent="0.3">
      <c r="B10" s="24" t="s">
        <v>26</v>
      </c>
      <c r="C10" s="27"/>
      <c r="D10" s="27">
        <v>269.89300000000003</v>
      </c>
      <c r="E10" s="27">
        <v>315.96310574692052</v>
      </c>
      <c r="F10" s="27">
        <v>324.89368121376901</v>
      </c>
      <c r="G10" s="27">
        <v>358.24591442739228</v>
      </c>
      <c r="H10" s="27">
        <v>396.22138844176988</v>
      </c>
      <c r="I10" s="27">
        <v>431.44216917589375</v>
      </c>
      <c r="J10" s="27">
        <v>465.09616417069554</v>
      </c>
    </row>
    <row r="11" spans="1:10" ht="13.5" customHeight="1" x14ac:dyDescent="0.3">
      <c r="B11" s="24" t="s">
        <v>27</v>
      </c>
      <c r="C11" s="36"/>
      <c r="D11" s="27">
        <v>29.718</v>
      </c>
      <c r="E11" s="27">
        <v>30.348077221858382</v>
      </c>
      <c r="F11" s="27">
        <v>30.98565229758384</v>
      </c>
      <c r="G11" s="27">
        <v>29.946528451729609</v>
      </c>
      <c r="H11" s="27">
        <v>29.665262845825236</v>
      </c>
      <c r="I11" s="27">
        <v>29.37593199754982</v>
      </c>
      <c r="J11" s="27">
        <v>26.685504182782182</v>
      </c>
    </row>
    <row r="12" spans="1:10" ht="27.65" customHeight="1" x14ac:dyDescent="0.3">
      <c r="B12" s="26" t="s">
        <v>28</v>
      </c>
      <c r="C12" s="21"/>
      <c r="D12" s="354">
        <v>241277.2825827444</v>
      </c>
      <c r="E12" s="354">
        <v>268735.69394551334</v>
      </c>
      <c r="F12" s="354">
        <v>288490.30163957062</v>
      </c>
      <c r="G12" s="354">
        <v>302851.28442076535</v>
      </c>
      <c r="H12" s="354">
        <v>315945.66285089753</v>
      </c>
      <c r="I12" s="354">
        <v>327987.24334080634</v>
      </c>
      <c r="J12" s="354">
        <v>341981.89933377312</v>
      </c>
    </row>
    <row r="13" spans="1:10" ht="13.5" customHeight="1" x14ac:dyDescent="0.35">
      <c r="B13" s="339" t="s">
        <v>16</v>
      </c>
      <c r="C13"/>
      <c r="D13" s="27"/>
      <c r="E13" s="27"/>
      <c r="F13" s="27"/>
      <c r="G13" s="27"/>
      <c r="H13" s="27"/>
      <c r="I13" s="27"/>
      <c r="J13" s="25"/>
    </row>
    <row r="14" spans="1:10" ht="13.5" customHeight="1" x14ac:dyDescent="0.3">
      <c r="B14" s="37" t="s">
        <v>20</v>
      </c>
      <c r="C14" s="28">
        <v>206332.86763457421</v>
      </c>
      <c r="D14" s="28">
        <v>229196.10012195239</v>
      </c>
      <c r="E14" s="28">
        <v>255527.87641625595</v>
      </c>
      <c r="F14" s="28">
        <v>273464.41612240038</v>
      </c>
      <c r="G14" s="28">
        <v>285581.51304107095</v>
      </c>
      <c r="H14" s="28">
        <v>296484.42022710119</v>
      </c>
      <c r="I14" s="28">
        <v>306267.47595503496</v>
      </c>
      <c r="J14" s="28">
        <v>318293.96174420539</v>
      </c>
    </row>
    <row r="15" spans="1:10" ht="13.5" customHeight="1" x14ac:dyDescent="0.3">
      <c r="B15" s="37" t="s">
        <v>29</v>
      </c>
      <c r="C15" s="28"/>
      <c r="D15" s="352">
        <v>11610.272460792001</v>
      </c>
      <c r="E15" s="352">
        <v>12713.375907934524</v>
      </c>
      <c r="F15" s="352">
        <v>14651.715927264426</v>
      </c>
      <c r="G15" s="352">
        <v>16908.958304455649</v>
      </c>
      <c r="H15" s="352">
        <v>19213.399622309007</v>
      </c>
      <c r="I15" s="352">
        <v>21455.775791243814</v>
      </c>
      <c r="J15" s="352">
        <v>23415.227989809988</v>
      </c>
    </row>
    <row r="16" spans="1:10" ht="13.5" customHeight="1" x14ac:dyDescent="0.3">
      <c r="B16" s="38" t="s">
        <v>22</v>
      </c>
      <c r="C16" s="29"/>
      <c r="D16" s="353">
        <v>470.90999999999997</v>
      </c>
      <c r="E16" s="353">
        <v>494.44162132287249</v>
      </c>
      <c r="F16" s="353">
        <v>374.16958990581776</v>
      </c>
      <c r="G16" s="353">
        <v>360.81307523872925</v>
      </c>
      <c r="H16" s="353">
        <v>247.84300148728749</v>
      </c>
      <c r="I16" s="353">
        <v>263.99159452758295</v>
      </c>
      <c r="J16" s="353">
        <v>272.7095997577544</v>
      </c>
    </row>
    <row r="17" spans="2:14" ht="13.5" customHeight="1" x14ac:dyDescent="0.3">
      <c r="B17" s="30"/>
      <c r="C17" s="367" t="s">
        <v>30</v>
      </c>
      <c r="D17" s="367"/>
      <c r="E17" s="367"/>
      <c r="F17" s="367"/>
      <c r="G17" s="367"/>
      <c r="H17" s="367"/>
      <c r="I17" s="367"/>
      <c r="J17" s="368"/>
    </row>
    <row r="18" spans="2:14" ht="13.5" customHeight="1" x14ac:dyDescent="0.3">
      <c r="B18" s="19" t="s">
        <v>25</v>
      </c>
      <c r="C18" s="31"/>
      <c r="D18" s="358">
        <v>1.3359165952863712</v>
      </c>
      <c r="E18" s="358">
        <v>1.341023099539469</v>
      </c>
      <c r="F18" s="358">
        <v>1.3235368797745948</v>
      </c>
      <c r="G18" s="358">
        <v>1.3284523568229569</v>
      </c>
      <c r="H18" s="358">
        <v>1.3316926981772512</v>
      </c>
      <c r="I18" s="358">
        <v>1.3305022930228358</v>
      </c>
      <c r="J18" s="358">
        <v>1.3309584353142476</v>
      </c>
    </row>
    <row r="19" spans="2:14" ht="13.5" customHeight="1" x14ac:dyDescent="0.3">
      <c r="B19" s="339" t="s">
        <v>16</v>
      </c>
      <c r="C19" s="31"/>
      <c r="D19" s="31"/>
      <c r="E19" s="31"/>
      <c r="F19" s="31"/>
      <c r="G19" s="31"/>
      <c r="H19" s="31"/>
      <c r="I19" s="31"/>
      <c r="J19" s="32"/>
    </row>
    <row r="20" spans="2:14" ht="13.5" customHeight="1" x14ac:dyDescent="0.3">
      <c r="B20" s="35" t="s">
        <v>44</v>
      </c>
      <c r="C20" s="31">
        <v>1.2688521695233124</v>
      </c>
      <c r="D20" s="31">
        <v>1.2756116954534729</v>
      </c>
      <c r="E20" s="31">
        <v>1.2748106371931687</v>
      </c>
      <c r="F20" s="31">
        <v>1.2661231221072644</v>
      </c>
      <c r="G20" s="31">
        <v>1.2728564058536793</v>
      </c>
      <c r="H20" s="31">
        <v>1.2754594889704289</v>
      </c>
      <c r="I20" s="31">
        <v>1.2743957483985031</v>
      </c>
      <c r="J20" s="31">
        <v>1.2755049595756791</v>
      </c>
    </row>
    <row r="21" spans="2:14" ht="13.5" customHeight="1" x14ac:dyDescent="0.3">
      <c r="B21" s="24" t="s">
        <v>26</v>
      </c>
      <c r="C21" s="31"/>
      <c r="D21" s="357">
        <v>2.3246052227579606</v>
      </c>
      <c r="E21" s="357">
        <v>2.4852809201506054</v>
      </c>
      <c r="F21" s="357">
        <v>2.2174445834647631</v>
      </c>
      <c r="G21" s="357">
        <v>2.1186752488057858</v>
      </c>
      <c r="H21" s="357">
        <v>2.0622138519500237</v>
      </c>
      <c r="I21" s="357">
        <v>2.0108439488446135</v>
      </c>
      <c r="J21" s="357">
        <v>1.9862978245315379</v>
      </c>
    </row>
    <row r="22" spans="2:14" ht="13.5" customHeight="1" x14ac:dyDescent="0.3">
      <c r="B22" s="24" t="s">
        <v>27</v>
      </c>
      <c r="C22" s="31"/>
      <c r="D22" s="356">
        <v>6.3107600178378034</v>
      </c>
      <c r="E22" s="357">
        <v>6.1378484158883051</v>
      </c>
      <c r="F22" s="356">
        <v>8.2811786776641156</v>
      </c>
      <c r="G22" s="356">
        <v>8.299734823056431</v>
      </c>
      <c r="H22" s="356">
        <v>11.969376850589361</v>
      </c>
      <c r="I22" s="356">
        <v>11.127601259471351</v>
      </c>
      <c r="J22" s="356">
        <v>9.7853189643806768</v>
      </c>
    </row>
    <row r="23" spans="2:14" ht="13.5" customHeight="1" thickBot="1" x14ac:dyDescent="0.35">
      <c r="B23" s="375" t="s">
        <v>178</v>
      </c>
      <c r="C23" s="376"/>
      <c r="D23" s="376"/>
      <c r="E23" s="376"/>
      <c r="F23" s="376"/>
      <c r="G23" s="376"/>
      <c r="H23" s="376"/>
      <c r="I23" s="376"/>
      <c r="J23" s="377"/>
    </row>
    <row r="24" spans="2:14" ht="13.5" customHeight="1" thickTop="1" thickBot="1" x14ac:dyDescent="0.35">
      <c r="B24" s="372" t="s">
        <v>24</v>
      </c>
      <c r="C24" s="373"/>
      <c r="D24" s="373"/>
      <c r="E24" s="373"/>
      <c r="F24" s="373"/>
      <c r="G24" s="373"/>
      <c r="H24" s="373"/>
      <c r="I24" s="373"/>
      <c r="J24" s="374"/>
    </row>
    <row r="26" spans="2:14" ht="14.5" x14ac:dyDescent="0.35">
      <c r="B26" s="349" t="s">
        <v>206</v>
      </c>
      <c r="C26" s="350"/>
      <c r="D26" s="350"/>
      <c r="E26" s="350"/>
      <c r="F26" s="350"/>
      <c r="G26" s="350"/>
      <c r="H26" s="350"/>
      <c r="I26" s="360"/>
      <c r="J26" s="360"/>
      <c r="K26" s="360"/>
      <c r="L26" s="360"/>
      <c r="M26" s="360"/>
      <c r="N26" s="360"/>
    </row>
    <row r="30" spans="2:14" x14ac:dyDescent="0.3">
      <c r="D30" s="359"/>
      <c r="E30" s="359"/>
      <c r="F30" s="359"/>
      <c r="G30" s="359"/>
      <c r="H30" s="359"/>
      <c r="I30" s="359"/>
      <c r="J30" s="359"/>
    </row>
    <row r="31" spans="2:14" x14ac:dyDescent="0.3">
      <c r="D31" s="359"/>
      <c r="E31" s="359"/>
      <c r="F31" s="359"/>
      <c r="G31" s="359"/>
      <c r="H31" s="359"/>
      <c r="I31" s="359"/>
      <c r="J31" s="359"/>
    </row>
  </sheetData>
  <mergeCells count="5">
    <mergeCell ref="C4:J4"/>
    <mergeCell ref="D5:J5"/>
    <mergeCell ref="C17:J17"/>
    <mergeCell ref="B23:J23"/>
    <mergeCell ref="B24:J24"/>
  </mergeCells>
  <hyperlinks>
    <hyperlink ref="A1" location="Contents!A1" display="Contents!A1" xr:uid="{FD089C0D-B572-4B90-8E11-1378E1EC5E5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99018-CF04-41C0-86E8-F2293DE98F26}">
  <sheetPr codeName="Sheet6"/>
  <dimension ref="A1:J30"/>
  <sheetViews>
    <sheetView showGridLines="0" zoomScaleNormal="100" workbookViewId="0"/>
  </sheetViews>
  <sheetFormatPr defaultColWidth="8.84375" defaultRowHeight="13" x14ac:dyDescent="0.3"/>
  <cols>
    <col min="1" max="1" width="8.84375" style="5"/>
    <col min="2" max="2" width="40.69140625" style="5" customWidth="1"/>
    <col min="3" max="10" width="6.3046875" style="5" customWidth="1"/>
    <col min="11" max="16384" width="8.84375" style="5"/>
  </cols>
  <sheetData>
    <row r="1" spans="1:10" ht="40" customHeight="1" x14ac:dyDescent="0.3">
      <c r="A1" s="7" t="s">
        <v>3</v>
      </c>
    </row>
    <row r="2" spans="1:10" ht="17" x14ac:dyDescent="0.4">
      <c r="B2" s="6" t="s">
        <v>0</v>
      </c>
    </row>
    <row r="3" spans="1:10" ht="16" thickBot="1" x14ac:dyDescent="0.4">
      <c r="B3" s="258"/>
      <c r="C3" s="258"/>
      <c r="D3" s="258"/>
      <c r="E3" s="258"/>
      <c r="F3" s="258"/>
      <c r="G3" s="258"/>
      <c r="H3" s="258"/>
      <c r="I3" s="258"/>
      <c r="J3" s="258"/>
    </row>
    <row r="4" spans="1:10" x14ac:dyDescent="0.3">
      <c r="B4" s="39"/>
      <c r="C4" s="363" t="s">
        <v>4</v>
      </c>
      <c r="D4" s="363"/>
      <c r="E4" s="363"/>
      <c r="F4" s="363"/>
      <c r="G4" s="363"/>
      <c r="H4" s="363"/>
      <c r="I4" s="363"/>
      <c r="J4" s="363"/>
    </row>
    <row r="5" spans="1:10" x14ac:dyDescent="0.3">
      <c r="B5" s="259"/>
      <c r="C5" s="260" t="s">
        <v>5</v>
      </c>
      <c r="D5" s="378" t="s">
        <v>6</v>
      </c>
      <c r="E5" s="378"/>
      <c r="F5" s="378"/>
      <c r="G5" s="378"/>
      <c r="H5" s="378"/>
      <c r="I5" s="378"/>
      <c r="J5" s="378"/>
    </row>
    <row r="6" spans="1:10" x14ac:dyDescent="0.3">
      <c r="B6" s="261"/>
      <c r="C6" s="41" t="s">
        <v>7</v>
      </c>
      <c r="D6" s="41" t="s">
        <v>8</v>
      </c>
      <c r="E6" s="41" t="s">
        <v>9</v>
      </c>
      <c r="F6" s="41" t="s">
        <v>10</v>
      </c>
      <c r="G6" s="41" t="s">
        <v>11</v>
      </c>
      <c r="H6" s="41" t="s">
        <v>12</v>
      </c>
      <c r="I6" s="41" t="s">
        <v>13</v>
      </c>
      <c r="J6" s="46" t="s">
        <v>14</v>
      </c>
    </row>
    <row r="7" spans="1:10" ht="13.5" customHeight="1" x14ac:dyDescent="0.3">
      <c r="B7" s="262" t="s">
        <v>31</v>
      </c>
      <c r="C7" s="263">
        <v>2.6179999999999999</v>
      </c>
      <c r="D7" s="263">
        <v>2.9236522586788758</v>
      </c>
      <c r="E7" s="263">
        <v>3.2574965495482449</v>
      </c>
      <c r="F7" s="263">
        <v>3.4623962032613376</v>
      </c>
      <c r="G7" s="263">
        <v>3.6350425826771322</v>
      </c>
      <c r="H7" s="263">
        <v>3.7815386711055234</v>
      </c>
      <c r="I7" s="263">
        <v>3.9030596922983731</v>
      </c>
      <c r="J7" s="263">
        <v>4.0598552680772544</v>
      </c>
    </row>
    <row r="8" spans="1:10" ht="13.5" customHeight="1" x14ac:dyDescent="0.3">
      <c r="B8" s="264" t="s">
        <v>202</v>
      </c>
      <c r="C8" s="265">
        <v>2.2250000000000001</v>
      </c>
      <c r="D8" s="256">
        <v>2.4638331247428109</v>
      </c>
      <c r="E8" s="256">
        <v>2.7261650421260755</v>
      </c>
      <c r="F8" s="256">
        <v>2.8811245752617847</v>
      </c>
      <c r="G8" s="256">
        <v>3.0104024477399514</v>
      </c>
      <c r="H8" s="256">
        <v>3.1179289573715265</v>
      </c>
      <c r="I8" s="256">
        <v>3.2193832458296674</v>
      </c>
      <c r="J8" s="256">
        <v>3.3476051699950253</v>
      </c>
    </row>
    <row r="9" spans="1:10" ht="13.5" customHeight="1" x14ac:dyDescent="0.3">
      <c r="B9" s="279" t="s">
        <v>32</v>
      </c>
      <c r="C9" s="265">
        <v>0.33300000000000002</v>
      </c>
      <c r="D9" s="256">
        <v>0.37101396345797394</v>
      </c>
      <c r="E9" s="256">
        <v>0.43033614621534477</v>
      </c>
      <c r="F9" s="256">
        <v>0.47074489995940455</v>
      </c>
      <c r="G9" s="256">
        <v>0.50508879863951317</v>
      </c>
      <c r="H9" s="256">
        <v>0.5374743514257978</v>
      </c>
      <c r="I9" s="256">
        <v>0.54975541105644365</v>
      </c>
      <c r="J9" s="256">
        <v>0.56880480367083797</v>
      </c>
    </row>
    <row r="10" spans="1:10" ht="13.5" customHeight="1" x14ac:dyDescent="0.3">
      <c r="B10" s="280" t="s">
        <v>33</v>
      </c>
      <c r="C10" s="265">
        <v>6.0999999999999999E-2</v>
      </c>
      <c r="D10" s="256">
        <v>8.8805170478091069E-2</v>
      </c>
      <c r="E10" s="256">
        <v>0.10099536120682448</v>
      </c>
      <c r="F10" s="256">
        <v>0.11052672804014832</v>
      </c>
      <c r="G10" s="256">
        <v>0.11955133629766782</v>
      </c>
      <c r="H10" s="256">
        <v>0.12613536230819888</v>
      </c>
      <c r="I10" s="256">
        <v>0.13392103541226189</v>
      </c>
      <c r="J10" s="256">
        <v>0.14344529441139087</v>
      </c>
    </row>
    <row r="11" spans="1:10" ht="13.5" customHeight="1" x14ac:dyDescent="0.3">
      <c r="B11" s="267" t="s">
        <v>34</v>
      </c>
      <c r="C11" s="263">
        <v>75.084999999999994</v>
      </c>
      <c r="D11" s="268">
        <v>82.99782782096824</v>
      </c>
      <c r="E11" s="268">
        <v>92.290200729619869</v>
      </c>
      <c r="F11" s="263">
        <v>98.325377103749091</v>
      </c>
      <c r="G11" s="263">
        <v>102.56567831515247</v>
      </c>
      <c r="H11" s="263">
        <v>106.19706696299781</v>
      </c>
      <c r="I11" s="263">
        <v>109.62094900598004</v>
      </c>
      <c r="J11" s="263">
        <v>113.85249979789737</v>
      </c>
    </row>
    <row r="12" spans="1:10" ht="13.5" customHeight="1" x14ac:dyDescent="0.3">
      <c r="B12" s="264" t="s">
        <v>202</v>
      </c>
      <c r="C12" s="265">
        <v>49.564999999999998</v>
      </c>
      <c r="D12" s="256">
        <v>54.572746784223909</v>
      </c>
      <c r="E12" s="256">
        <v>60.347115711702983</v>
      </c>
      <c r="F12" s="256">
        <v>63.74675416867052</v>
      </c>
      <c r="G12" s="256">
        <v>66.338389041088433</v>
      </c>
      <c r="H12" s="256">
        <v>68.335728804437736</v>
      </c>
      <c r="I12" s="256">
        <v>70.505254329893788</v>
      </c>
      <c r="J12" s="256">
        <v>73.199508665499707</v>
      </c>
    </row>
    <row r="13" spans="1:10" ht="13.5" customHeight="1" x14ac:dyDescent="0.3">
      <c r="B13" s="279" t="s">
        <v>32</v>
      </c>
      <c r="C13" s="265">
        <v>15.276999999999999</v>
      </c>
      <c r="D13" s="256">
        <v>15.724516223689857</v>
      </c>
      <c r="E13" s="256">
        <v>17.820475175551909</v>
      </c>
      <c r="F13" s="256">
        <v>19.265790845588384</v>
      </c>
      <c r="G13" s="256">
        <v>20.236133548788004</v>
      </c>
      <c r="H13" s="256">
        <v>21.126118190589395</v>
      </c>
      <c r="I13" s="256">
        <v>21.52731749428148</v>
      </c>
      <c r="J13" s="256">
        <v>22.087031365167309</v>
      </c>
    </row>
    <row r="14" spans="1:10" ht="13.5" customHeight="1" x14ac:dyDescent="0.3">
      <c r="B14" s="280" t="s">
        <v>33</v>
      </c>
      <c r="C14" s="265">
        <v>10.243</v>
      </c>
      <c r="D14" s="256">
        <v>12.700564813054472</v>
      </c>
      <c r="E14" s="256">
        <v>14.122609842364977</v>
      </c>
      <c r="F14" s="256">
        <v>15.312832089490181</v>
      </c>
      <c r="G14" s="256">
        <v>15.99115572527603</v>
      </c>
      <c r="H14" s="256">
        <v>16.735219967970686</v>
      </c>
      <c r="I14" s="256">
        <v>17.58837718180478</v>
      </c>
      <c r="J14" s="256">
        <v>18.565959767230353</v>
      </c>
    </row>
    <row r="15" spans="1:10" ht="13.5" customHeight="1" x14ac:dyDescent="0.3">
      <c r="B15" s="94"/>
      <c r="C15" s="365" t="s">
        <v>35</v>
      </c>
      <c r="D15" s="365"/>
      <c r="E15" s="365"/>
      <c r="F15" s="365"/>
      <c r="G15" s="365"/>
      <c r="H15" s="365"/>
      <c r="I15" s="365"/>
      <c r="J15" s="365"/>
    </row>
    <row r="16" spans="1:10" ht="13.5" customHeight="1" x14ac:dyDescent="0.3">
      <c r="B16" s="262" t="s">
        <v>31</v>
      </c>
      <c r="C16" s="263">
        <v>3.4867150562695612</v>
      </c>
      <c r="D16" s="263">
        <v>3.5225647892682033</v>
      </c>
      <c r="E16" s="263">
        <v>3.5296234310852195</v>
      </c>
      <c r="F16" s="263">
        <v>3.521365801229476</v>
      </c>
      <c r="G16" s="263">
        <v>3.5441120678866622</v>
      </c>
      <c r="H16" s="263">
        <v>3.5608692210144781</v>
      </c>
      <c r="I16" s="263">
        <v>3.5605052936418691</v>
      </c>
      <c r="J16" s="263">
        <v>3.565890318863453</v>
      </c>
    </row>
    <row r="17" spans="2:10" ht="13.5" customHeight="1" x14ac:dyDescent="0.3">
      <c r="B17" s="264" t="s">
        <v>203</v>
      </c>
      <c r="C17" s="256">
        <v>4.4890547765560385</v>
      </c>
      <c r="D17" s="256">
        <v>4.5147683961824416</v>
      </c>
      <c r="E17" s="256">
        <v>4.5174736356080665</v>
      </c>
      <c r="F17" s="256">
        <v>4.5196412159880053</v>
      </c>
      <c r="G17" s="256">
        <v>4.5379492798285757</v>
      </c>
      <c r="H17" s="256">
        <v>4.5626629172191517</v>
      </c>
      <c r="I17" s="256">
        <v>4.566160744227922</v>
      </c>
      <c r="J17" s="256">
        <v>4.5732618032896912</v>
      </c>
    </row>
    <row r="18" spans="2:10" ht="13.5" customHeight="1" x14ac:dyDescent="0.3">
      <c r="B18" s="279" t="s">
        <v>32</v>
      </c>
      <c r="C18" s="256">
        <v>2.1797473325914773</v>
      </c>
      <c r="D18" s="256">
        <v>2.3594618631193294</v>
      </c>
      <c r="E18" s="256">
        <v>2.4148410296361078</v>
      </c>
      <c r="F18" s="256">
        <v>2.4434237023142966</v>
      </c>
      <c r="G18" s="256">
        <v>2.4959748235589418</v>
      </c>
      <c r="H18" s="256">
        <v>2.5441226191057433</v>
      </c>
      <c r="I18" s="256">
        <v>2.553757156238722</v>
      </c>
      <c r="J18" s="256">
        <v>2.5752886128820385</v>
      </c>
    </row>
    <row r="19" spans="2:10" ht="13.5" customHeight="1" x14ac:dyDescent="0.3">
      <c r="B19" s="280" t="s">
        <v>33</v>
      </c>
      <c r="C19" s="256">
        <v>0.59552865371473196</v>
      </c>
      <c r="D19" s="256">
        <v>0.6992222140137524</v>
      </c>
      <c r="E19" s="256">
        <v>0.71513241769137315</v>
      </c>
      <c r="F19" s="256">
        <v>0.72179154968993164</v>
      </c>
      <c r="G19" s="256">
        <v>0.74760910563019478</v>
      </c>
      <c r="H19" s="256">
        <v>0.75371200707016506</v>
      </c>
      <c r="I19" s="256">
        <v>0.76141780465569908</v>
      </c>
      <c r="J19" s="256">
        <v>0.77262525724405284</v>
      </c>
    </row>
    <row r="20" spans="2:10" ht="13.5" customHeight="1" thickBot="1" x14ac:dyDescent="0.35">
      <c r="B20" s="379" t="s">
        <v>24</v>
      </c>
      <c r="C20" s="379"/>
      <c r="D20" s="379"/>
      <c r="E20" s="379"/>
      <c r="F20" s="379"/>
      <c r="G20" s="379"/>
      <c r="H20" s="379"/>
      <c r="I20" s="379"/>
      <c r="J20" s="379"/>
    </row>
    <row r="21" spans="2:10" x14ac:dyDescent="0.3">
      <c r="B21" s="248"/>
      <c r="C21" s="248"/>
      <c r="D21" s="248"/>
      <c r="E21" s="248"/>
      <c r="F21" s="248"/>
      <c r="G21" s="248"/>
      <c r="H21" s="248"/>
      <c r="I21" s="248"/>
      <c r="J21" s="248"/>
    </row>
    <row r="22" spans="2:10" x14ac:dyDescent="0.3">
      <c r="B22" s="248"/>
      <c r="C22" s="341"/>
      <c r="D22" s="341"/>
      <c r="E22" s="341"/>
      <c r="F22" s="341"/>
      <c r="G22" s="341"/>
      <c r="H22" s="341"/>
      <c r="I22" s="341"/>
      <c r="J22" s="341"/>
    </row>
    <row r="23" spans="2:10" x14ac:dyDescent="0.3">
      <c r="C23" s="343"/>
      <c r="D23" s="343"/>
      <c r="E23" s="343"/>
      <c r="F23" s="343"/>
      <c r="G23" s="343"/>
      <c r="H23" s="343"/>
      <c r="I23" s="343"/>
      <c r="J23" s="343"/>
    </row>
    <row r="24" spans="2:10" x14ac:dyDescent="0.3">
      <c r="C24" s="343"/>
      <c r="D24" s="343"/>
      <c r="E24" s="343"/>
      <c r="F24" s="343"/>
      <c r="G24" s="343"/>
      <c r="H24" s="343"/>
      <c r="I24" s="343"/>
      <c r="J24" s="343"/>
    </row>
    <row r="25" spans="2:10" x14ac:dyDescent="0.3">
      <c r="C25" s="343"/>
      <c r="D25" s="343"/>
      <c r="E25" s="343"/>
      <c r="F25" s="343"/>
      <c r="G25" s="343"/>
      <c r="H25" s="343"/>
      <c r="I25" s="343"/>
      <c r="J25" s="343"/>
    </row>
    <row r="26" spans="2:10" x14ac:dyDescent="0.3">
      <c r="C26" s="343"/>
      <c r="D26" s="343"/>
      <c r="E26" s="343"/>
      <c r="F26" s="343"/>
      <c r="G26" s="343"/>
      <c r="H26" s="343"/>
      <c r="I26" s="343"/>
      <c r="J26" s="343"/>
    </row>
    <row r="27" spans="2:10" x14ac:dyDescent="0.3">
      <c r="C27" s="343"/>
      <c r="D27" s="343"/>
      <c r="E27" s="343"/>
      <c r="F27" s="343"/>
      <c r="G27" s="343"/>
      <c r="H27" s="343"/>
      <c r="I27" s="343"/>
      <c r="J27" s="343"/>
    </row>
    <row r="28" spans="2:10" x14ac:dyDescent="0.3">
      <c r="C28" s="343"/>
      <c r="D28" s="343"/>
      <c r="E28" s="343"/>
      <c r="F28" s="343"/>
      <c r="G28" s="343"/>
      <c r="H28" s="343"/>
      <c r="I28" s="343"/>
      <c r="J28" s="343"/>
    </row>
    <row r="29" spans="2:10" x14ac:dyDescent="0.3">
      <c r="C29" s="343"/>
      <c r="D29" s="343"/>
      <c r="E29" s="343"/>
      <c r="F29" s="343"/>
      <c r="G29" s="343"/>
      <c r="H29" s="343"/>
      <c r="I29" s="343"/>
      <c r="J29" s="343"/>
    </row>
    <row r="30" spans="2:10" x14ac:dyDescent="0.3">
      <c r="C30" s="343"/>
      <c r="D30" s="343"/>
      <c r="E30" s="343"/>
      <c r="F30" s="343"/>
      <c r="G30" s="343"/>
      <c r="H30" s="343"/>
      <c r="I30" s="343"/>
      <c r="J30" s="343"/>
    </row>
  </sheetData>
  <mergeCells count="4">
    <mergeCell ref="C4:J4"/>
    <mergeCell ref="D5:J5"/>
    <mergeCell ref="C15:J15"/>
    <mergeCell ref="B20:J20"/>
  </mergeCells>
  <hyperlinks>
    <hyperlink ref="A1" location="Contents!A1" display="Contents!A1" xr:uid="{66CA37CF-574C-4F18-A8BA-4DDFEC74EC76}"/>
  </hyperlinks>
  <pageMargins left="0.7" right="0.7" top="0.75" bottom="0.75" header="0.3" footer="0.3"/>
  <pageSetup paperSize="9" orientation="portrait" horizontalDpi="30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CD7EA-006A-4E0A-AF43-91FFDE752C08}">
  <sheetPr codeName="Sheet7"/>
  <dimension ref="A1:N19"/>
  <sheetViews>
    <sheetView showGridLines="0" tabSelected="1" topLeftCell="A7" zoomScaleNormal="100" workbookViewId="0">
      <selection activeCell="B20" sqref="B20"/>
    </sheetView>
  </sheetViews>
  <sheetFormatPr defaultColWidth="8.84375" defaultRowHeight="13" x14ac:dyDescent="0.3"/>
  <cols>
    <col min="1" max="1" width="8.84375" style="5"/>
    <col min="2" max="2" width="26.23046875" style="5" customWidth="1"/>
    <col min="3" max="9" width="6.4609375" style="5" customWidth="1"/>
    <col min="10" max="16384" width="8.84375" style="5"/>
  </cols>
  <sheetData>
    <row r="1" spans="1:9" ht="40" customHeight="1" x14ac:dyDescent="0.3">
      <c r="A1" s="7" t="s">
        <v>3</v>
      </c>
    </row>
    <row r="2" spans="1:9" ht="17" x14ac:dyDescent="0.4">
      <c r="B2" s="6" t="s">
        <v>1</v>
      </c>
    </row>
    <row r="3" spans="1:9" ht="13.5" thickBot="1" x14ac:dyDescent="0.35">
      <c r="B3" s="248"/>
      <c r="C3" s="44"/>
      <c r="D3" s="44"/>
      <c r="E3" s="44"/>
      <c r="F3" s="44"/>
      <c r="G3" s="44"/>
      <c r="H3" s="44"/>
      <c r="I3" s="44"/>
    </row>
    <row r="4" spans="1:9" x14ac:dyDescent="0.3">
      <c r="B4" s="11"/>
      <c r="C4" s="363" t="s">
        <v>36</v>
      </c>
      <c r="D4" s="363"/>
      <c r="E4" s="363"/>
      <c r="F4" s="363"/>
      <c r="G4" s="363"/>
      <c r="H4" s="363"/>
      <c r="I4" s="363"/>
    </row>
    <row r="5" spans="1:9" x14ac:dyDescent="0.3">
      <c r="B5" s="282"/>
      <c r="C5" s="45" t="s">
        <v>37</v>
      </c>
      <c r="D5" s="378" t="s">
        <v>6</v>
      </c>
      <c r="E5" s="378"/>
      <c r="F5" s="378"/>
      <c r="G5" s="378"/>
      <c r="H5" s="378"/>
      <c r="I5" s="378"/>
    </row>
    <row r="6" spans="1:9" x14ac:dyDescent="0.3">
      <c r="B6" s="282"/>
      <c r="C6" s="41" t="s">
        <v>8</v>
      </c>
      <c r="D6" s="46" t="s">
        <v>9</v>
      </c>
      <c r="E6" s="46" t="s">
        <v>10</v>
      </c>
      <c r="F6" s="46" t="s">
        <v>11</v>
      </c>
      <c r="G6" s="46" t="s">
        <v>12</v>
      </c>
      <c r="H6" s="46" t="s">
        <v>13</v>
      </c>
      <c r="I6" s="46" t="s">
        <v>14</v>
      </c>
    </row>
    <row r="7" spans="1:9" x14ac:dyDescent="0.3">
      <c r="B7" s="309" t="s">
        <v>38</v>
      </c>
      <c r="C7" s="310">
        <v>3735.4956872537241</v>
      </c>
      <c r="D7" s="310">
        <v>4188.1857927446918</v>
      </c>
      <c r="E7" s="361">
        <v>4447.8421203554426</v>
      </c>
      <c r="F7" s="361">
        <v>4740.2208392535076</v>
      </c>
      <c r="G7" s="361">
        <v>5046.6315427341069</v>
      </c>
      <c r="H7" s="361">
        <v>5324.8708157730225</v>
      </c>
      <c r="I7" s="361">
        <v>5641.5331594016507</v>
      </c>
    </row>
    <row r="8" spans="1:9" ht="14.5" x14ac:dyDescent="0.3">
      <c r="B8" s="309" t="s">
        <v>46</v>
      </c>
      <c r="C8" s="310">
        <v>21655.910247687112</v>
      </c>
      <c r="D8" s="310">
        <v>25988.530971544849</v>
      </c>
      <c r="E8" s="361">
        <v>28721.179080599282</v>
      </c>
      <c r="F8" s="361">
        <v>31520.435842030813</v>
      </c>
      <c r="G8" s="361">
        <v>34471.692458295642</v>
      </c>
      <c r="H8" s="361">
        <v>37436.267519519366</v>
      </c>
      <c r="I8" s="361">
        <v>40942.06390601959</v>
      </c>
    </row>
    <row r="9" spans="1:9" ht="14.5" x14ac:dyDescent="0.3">
      <c r="B9" s="309" t="s">
        <v>47</v>
      </c>
      <c r="C9" s="310">
        <v>6850.007369508131</v>
      </c>
      <c r="D9" s="310">
        <v>7572.1072180710662</v>
      </c>
      <c r="E9" s="361">
        <v>7950.1171823306395</v>
      </c>
      <c r="F9" s="361">
        <v>8362.323666670005</v>
      </c>
      <c r="G9" s="361">
        <v>8746.7087173771361</v>
      </c>
      <c r="H9" s="361">
        <v>8937.2144037308935</v>
      </c>
      <c r="I9" s="361">
        <v>8946.6126971105477</v>
      </c>
    </row>
    <row r="10" spans="1:9" ht="14.5" x14ac:dyDescent="0.3">
      <c r="B10" s="309" t="s">
        <v>48</v>
      </c>
      <c r="C10" s="310">
        <v>6673.0176390201441</v>
      </c>
      <c r="D10" s="310">
        <v>7646.7838916344335</v>
      </c>
      <c r="E10" s="310">
        <v>8100.7505317918294</v>
      </c>
      <c r="F10" s="310">
        <v>8504.4852604575608</v>
      </c>
      <c r="G10" s="310">
        <v>8846.2168449972378</v>
      </c>
      <c r="H10" s="310">
        <v>9148.355395376233</v>
      </c>
      <c r="I10" s="310">
        <v>9502.9803861635028</v>
      </c>
    </row>
    <row r="11" spans="1:9" x14ac:dyDescent="0.3">
      <c r="B11" s="309" t="s">
        <v>39</v>
      </c>
      <c r="C11" s="310">
        <v>735.74306297999999</v>
      </c>
      <c r="D11" s="362">
        <v>752.77438762126167</v>
      </c>
      <c r="E11" s="362">
        <v>739.67365544301742</v>
      </c>
      <c r="F11" s="362">
        <v>729.27052229533115</v>
      </c>
      <c r="G11" s="362">
        <v>716.59640853738711</v>
      </c>
      <c r="H11" s="362">
        <v>696.59691877190278</v>
      </c>
      <c r="I11" s="362">
        <v>676.33910619106473</v>
      </c>
    </row>
    <row r="12" spans="1:9" x14ac:dyDescent="0.3">
      <c r="B12" s="311" t="s">
        <v>40</v>
      </c>
      <c r="C12" s="310">
        <v>56.26304205309507</v>
      </c>
      <c r="D12" s="310">
        <v>53.606098132732669</v>
      </c>
      <c r="E12" s="310">
        <v>47.511442572427285</v>
      </c>
      <c r="F12" s="310">
        <v>41.231051155379028</v>
      </c>
      <c r="G12" s="310">
        <v>34.456158314489983</v>
      </c>
      <c r="H12" s="310">
        <v>27.150953401472986</v>
      </c>
      <c r="I12" s="310">
        <v>19.654963155637414</v>
      </c>
    </row>
    <row r="13" spans="1:9" x14ac:dyDescent="0.3">
      <c r="B13" s="309" t="s">
        <v>41</v>
      </c>
      <c r="C13" s="310">
        <v>29.95516714</v>
      </c>
      <c r="D13" s="310">
        <v>36.117344076482091</v>
      </c>
      <c r="E13" s="310">
        <v>36.117344076482084</v>
      </c>
      <c r="F13" s="310">
        <v>36.117344076482084</v>
      </c>
      <c r="G13" s="310">
        <v>36.117344076482084</v>
      </c>
      <c r="H13" s="310">
        <v>36.117344076482084</v>
      </c>
      <c r="I13" s="310">
        <v>36.117344076482091</v>
      </c>
    </row>
    <row r="14" spans="1:9" ht="14.5" x14ac:dyDescent="0.3">
      <c r="B14" s="311" t="s">
        <v>49</v>
      </c>
      <c r="C14" s="310">
        <v>1853.5820683017187</v>
      </c>
      <c r="D14" s="310">
        <v>336.89102558130821</v>
      </c>
      <c r="E14" s="310">
        <v>329.86165479283568</v>
      </c>
      <c r="F14" s="310">
        <v>318.961242125642</v>
      </c>
      <c r="G14" s="310">
        <v>307.92043523112284</v>
      </c>
      <c r="H14" s="310">
        <v>306.69879371134994</v>
      </c>
      <c r="I14" s="310">
        <v>310.90568315450514</v>
      </c>
    </row>
    <row r="15" spans="1:9" ht="36.75" customHeight="1" thickBot="1" x14ac:dyDescent="0.35">
      <c r="B15" s="380" t="s">
        <v>42</v>
      </c>
      <c r="C15" s="380"/>
      <c r="D15" s="380"/>
      <c r="E15" s="380"/>
      <c r="F15" s="380"/>
      <c r="G15" s="380"/>
      <c r="H15" s="380"/>
      <c r="I15" s="380"/>
    </row>
    <row r="16" spans="1:9" ht="13.5" thickTop="1" x14ac:dyDescent="0.3">
      <c r="B16" s="312" t="s">
        <v>45</v>
      </c>
      <c r="C16" s="313"/>
      <c r="D16" s="313"/>
      <c r="E16" s="313"/>
      <c r="F16" s="313"/>
      <c r="G16" s="313"/>
      <c r="H16" s="313"/>
      <c r="I16" s="313"/>
    </row>
    <row r="17" spans="2:14" ht="13.5" thickBot="1" x14ac:dyDescent="0.35">
      <c r="B17" s="381" t="s">
        <v>24</v>
      </c>
      <c r="C17" s="381"/>
      <c r="D17" s="381"/>
      <c r="E17" s="381"/>
      <c r="F17" s="381"/>
      <c r="G17" s="381"/>
      <c r="H17" s="381"/>
      <c r="I17" s="381"/>
    </row>
    <row r="18" spans="2:14" x14ac:dyDescent="0.3">
      <c r="B18" s="248"/>
      <c r="C18" s="248"/>
      <c r="D18" s="248"/>
      <c r="E18" s="248"/>
      <c r="F18" s="248"/>
      <c r="G18" s="248"/>
      <c r="H18" s="248"/>
      <c r="I18" s="248"/>
    </row>
    <row r="19" spans="2:14" ht="14.5" x14ac:dyDescent="0.35">
      <c r="B19" s="349" t="s">
        <v>207</v>
      </c>
      <c r="C19" s="350"/>
      <c r="D19" s="350"/>
      <c r="E19" s="350"/>
      <c r="F19" s="350"/>
      <c r="G19" s="350"/>
      <c r="H19" s="350"/>
      <c r="I19" s="360"/>
      <c r="J19" s="360"/>
      <c r="K19" s="360"/>
      <c r="L19" s="360"/>
      <c r="M19" s="360"/>
      <c r="N19" s="360"/>
    </row>
  </sheetData>
  <mergeCells count="4">
    <mergeCell ref="C4:I4"/>
    <mergeCell ref="D5:I5"/>
    <mergeCell ref="B15:I15"/>
    <mergeCell ref="B17:I17"/>
  </mergeCells>
  <hyperlinks>
    <hyperlink ref="A1" location="Contents!A1" display="Contents!A1" xr:uid="{839CEF78-8EA7-4D95-8ACA-AC152B2D76A7}"/>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44F7-8E50-4291-AB19-77B9EF966E28}">
  <sheetPr>
    <tabColor theme="6"/>
  </sheetPr>
  <dimension ref="A1"/>
  <sheetViews>
    <sheetView zoomScaleNormal="100" workbookViewId="0"/>
  </sheetViews>
  <sheetFormatPr defaultColWidth="8.84375" defaultRowHeight="15.5" x14ac:dyDescent="0.35"/>
  <cols>
    <col min="1" max="16384" width="8.84375" style="232"/>
  </cols>
  <sheetData>
    <row r="1" spans="1:1" ht="39.75" customHeight="1" x14ac:dyDescent="0.35">
      <c r="A1" s="7" t="s">
        <v>3</v>
      </c>
    </row>
  </sheetData>
  <hyperlinks>
    <hyperlink ref="A1" location="Contents!A1" display="Contents!A1" xr:uid="{446D143D-F147-49CD-9E25-4CEA56E57BD4}"/>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4F604-5670-46E7-9309-2984A196671A}">
  <dimension ref="A1:K29"/>
  <sheetViews>
    <sheetView showGridLines="0" zoomScaleNormal="100" workbookViewId="0"/>
  </sheetViews>
  <sheetFormatPr defaultColWidth="8.84375" defaultRowHeight="13" x14ac:dyDescent="0.3"/>
  <cols>
    <col min="1" max="1" width="8.84375" style="5"/>
    <col min="2" max="2" width="21.53515625" style="5" customWidth="1"/>
    <col min="3" max="10" width="6.23046875" style="5" customWidth="1"/>
    <col min="11" max="16384" width="8.84375" style="5"/>
  </cols>
  <sheetData>
    <row r="1" spans="1:10" ht="40" customHeight="1" x14ac:dyDescent="0.3">
      <c r="A1" s="7" t="s">
        <v>3</v>
      </c>
    </row>
    <row r="2" spans="1:10" ht="17" x14ac:dyDescent="0.4">
      <c r="B2" s="6" t="s">
        <v>50</v>
      </c>
    </row>
    <row r="3" spans="1:10" ht="13.5" thickBot="1" x14ac:dyDescent="0.35">
      <c r="B3" s="44"/>
      <c r="E3" s="44"/>
      <c r="J3" s="47"/>
    </row>
    <row r="4" spans="1:10" x14ac:dyDescent="0.3">
      <c r="B4" s="11"/>
      <c r="C4" s="363" t="s">
        <v>4</v>
      </c>
      <c r="D4" s="363"/>
      <c r="E4" s="363"/>
      <c r="F4" s="363"/>
      <c r="G4" s="363"/>
      <c r="H4" s="363"/>
      <c r="I4" s="363"/>
      <c r="J4" s="382"/>
    </row>
    <row r="5" spans="1:10" x14ac:dyDescent="0.3">
      <c r="B5" s="12"/>
      <c r="C5" s="15" t="s">
        <v>37</v>
      </c>
      <c r="D5" s="378" t="s">
        <v>6</v>
      </c>
      <c r="E5" s="378"/>
      <c r="F5" s="378"/>
      <c r="G5" s="378"/>
      <c r="H5" s="378"/>
      <c r="I5" s="378"/>
      <c r="J5" s="383"/>
    </row>
    <row r="6" spans="1:10" x14ac:dyDescent="0.3">
      <c r="B6" s="12"/>
      <c r="C6" s="16" t="s">
        <v>7</v>
      </c>
      <c r="D6" s="16" t="s">
        <v>8</v>
      </c>
      <c r="E6" s="16" t="s">
        <v>9</v>
      </c>
      <c r="F6" s="16" t="s">
        <v>10</v>
      </c>
      <c r="G6" s="16" t="s">
        <v>11</v>
      </c>
      <c r="H6" s="16" t="s">
        <v>12</v>
      </c>
      <c r="I6" s="16" t="s">
        <v>13</v>
      </c>
      <c r="J6" s="48" t="s">
        <v>14</v>
      </c>
    </row>
    <row r="7" spans="1:10" x14ac:dyDescent="0.3">
      <c r="B7" s="49" t="s">
        <v>51</v>
      </c>
      <c r="C7" s="50">
        <v>229.17007596582224</v>
      </c>
      <c r="D7" s="50">
        <v>259.8709167019785</v>
      </c>
      <c r="E7" s="50">
        <v>275.77647904515629</v>
      </c>
      <c r="F7" s="50">
        <v>288.59122556702516</v>
      </c>
      <c r="G7" s="50">
        <v>302.48844058609399</v>
      </c>
      <c r="H7" s="50">
        <v>316.47866991943795</v>
      </c>
      <c r="I7" s="50">
        <v>329.18151128508435</v>
      </c>
      <c r="J7" s="50"/>
    </row>
    <row r="8" spans="1:10" x14ac:dyDescent="0.3">
      <c r="B8" s="49" t="s">
        <v>52</v>
      </c>
      <c r="C8" s="51">
        <v>227.55533050882221</v>
      </c>
      <c r="D8" s="51">
        <v>253.18404239171625</v>
      </c>
      <c r="E8" s="51">
        <v>282.40267376427499</v>
      </c>
      <c r="F8" s="51">
        <v>301.92658457369623</v>
      </c>
      <c r="G8" s="51">
        <v>315.2706372862076</v>
      </c>
      <c r="H8" s="51">
        <v>327.24061302841085</v>
      </c>
      <c r="I8" s="51">
        <v>337.88716220217572</v>
      </c>
      <c r="J8" s="51">
        <v>351.03087134007239</v>
      </c>
    </row>
    <row r="9" spans="1:10" x14ac:dyDescent="0.3">
      <c r="B9" s="52" t="s">
        <v>53</v>
      </c>
      <c r="C9" s="53"/>
      <c r="D9" s="53">
        <v>-6.6868743102622545</v>
      </c>
      <c r="E9" s="53">
        <v>6.6261947191187005</v>
      </c>
      <c r="F9" s="53">
        <v>13.335359006671069</v>
      </c>
      <c r="G9" s="53">
        <v>12.782196700113616</v>
      </c>
      <c r="H9" s="53">
        <v>10.761943108972901</v>
      </c>
      <c r="I9" s="53">
        <v>8.7056509170913614</v>
      </c>
      <c r="J9" s="54"/>
    </row>
    <row r="10" spans="1:10" x14ac:dyDescent="0.3">
      <c r="B10" s="55" t="s">
        <v>16</v>
      </c>
      <c r="C10" s="56"/>
      <c r="D10" s="56"/>
      <c r="E10" s="56"/>
      <c r="F10" s="56"/>
      <c r="G10" s="56"/>
      <c r="H10" s="56"/>
      <c r="I10" s="56"/>
      <c r="J10" s="57"/>
    </row>
    <row r="11" spans="1:10" x14ac:dyDescent="0.3">
      <c r="B11" s="43" t="s">
        <v>54</v>
      </c>
      <c r="C11" s="50"/>
      <c r="D11" s="58">
        <v>-1.9287017352590736</v>
      </c>
      <c r="E11" s="58">
        <v>-2.1363207503518415</v>
      </c>
      <c r="F11" s="58">
        <v>-2.2528089688101836</v>
      </c>
      <c r="G11" s="58">
        <v>-2.355932258835185</v>
      </c>
      <c r="H11" s="58">
        <v>-2.4555212063848058</v>
      </c>
      <c r="I11" s="58">
        <v>-2.5415990859390072</v>
      </c>
      <c r="J11" s="59"/>
    </row>
    <row r="12" spans="1:10" x14ac:dyDescent="0.3">
      <c r="B12" s="43" t="s">
        <v>55</v>
      </c>
      <c r="C12" s="50"/>
      <c r="D12" s="58">
        <v>-4.7581725750031625</v>
      </c>
      <c r="E12" s="58">
        <v>6.6808495922729279</v>
      </c>
      <c r="F12" s="58">
        <v>9.1215034094469338</v>
      </c>
      <c r="G12" s="58">
        <v>8.733460163250788</v>
      </c>
      <c r="H12" s="58">
        <v>7.8371404415581747</v>
      </c>
      <c r="I12" s="58">
        <v>6.3692752140060334</v>
      </c>
      <c r="J12" s="59"/>
    </row>
    <row r="13" spans="1:10" x14ac:dyDescent="0.3">
      <c r="B13" s="43" t="s">
        <v>56</v>
      </c>
      <c r="C13" s="50"/>
      <c r="D13" s="58">
        <v>0</v>
      </c>
      <c r="E13" s="58">
        <v>2.0816658771976053</v>
      </c>
      <c r="F13" s="58">
        <v>6.4666645660343516</v>
      </c>
      <c r="G13" s="58">
        <v>6.4046687956981501</v>
      </c>
      <c r="H13" s="58">
        <v>5.3803238737995889</v>
      </c>
      <c r="I13" s="58">
        <v>4.8779747890242406</v>
      </c>
      <c r="J13" s="59">
        <v>4.8308488037564521</v>
      </c>
    </row>
    <row r="14" spans="1:10" x14ac:dyDescent="0.3">
      <c r="B14" s="60" t="s">
        <v>16</v>
      </c>
      <c r="C14" s="61"/>
      <c r="D14" s="62"/>
      <c r="E14" s="62"/>
      <c r="F14" s="62"/>
      <c r="G14" s="62"/>
      <c r="H14" s="62"/>
      <c r="I14" s="62"/>
      <c r="J14" s="62"/>
    </row>
    <row r="15" spans="1:10" x14ac:dyDescent="0.3">
      <c r="B15" s="63" t="s">
        <v>57</v>
      </c>
      <c r="C15" s="61"/>
      <c r="D15" s="64">
        <v>0</v>
      </c>
      <c r="E15" s="64">
        <v>0.36387771006290587</v>
      </c>
      <c r="F15" s="64">
        <v>2.7454467127381554</v>
      </c>
      <c r="G15" s="64">
        <v>2.926886199637273</v>
      </c>
      <c r="H15" s="64">
        <v>2.9966917217781974</v>
      </c>
      <c r="I15" s="64">
        <v>3.4967851115395279</v>
      </c>
      <c r="J15" s="64">
        <v>4.4725213941354687</v>
      </c>
    </row>
    <row r="16" spans="1:10" x14ac:dyDescent="0.3">
      <c r="B16" s="65" t="s">
        <v>58</v>
      </c>
      <c r="D16" s="42">
        <v>0</v>
      </c>
      <c r="E16" s="42">
        <v>1.7177881671346995</v>
      </c>
      <c r="F16" s="42">
        <v>3.7212178532961957</v>
      </c>
      <c r="G16" s="42">
        <v>3.4777825960608766</v>
      </c>
      <c r="H16" s="42">
        <v>2.3836321520213914</v>
      </c>
      <c r="I16" s="42">
        <v>1.3811896774847128</v>
      </c>
      <c r="J16" s="42">
        <v>0.35832740962098342</v>
      </c>
    </row>
    <row r="17" spans="2:11" ht="13.5" thickBot="1" x14ac:dyDescent="0.35">
      <c r="B17" s="384" t="s">
        <v>24</v>
      </c>
      <c r="C17" s="385"/>
      <c r="D17" s="385"/>
      <c r="E17" s="385"/>
      <c r="F17" s="385"/>
      <c r="G17" s="385"/>
      <c r="H17" s="385"/>
      <c r="I17" s="385"/>
      <c r="J17" s="386"/>
    </row>
    <row r="20" spans="2:11" x14ac:dyDescent="0.3">
      <c r="C20" s="342"/>
      <c r="D20" s="342"/>
      <c r="E20" s="342"/>
      <c r="F20" s="342"/>
      <c r="G20" s="342"/>
      <c r="H20" s="342"/>
      <c r="I20" s="342"/>
    </row>
    <row r="21" spans="2:11" x14ac:dyDescent="0.3">
      <c r="C21" s="342"/>
      <c r="D21" s="342"/>
      <c r="E21" s="342"/>
      <c r="F21" s="342"/>
      <c r="G21" s="342"/>
      <c r="H21" s="342"/>
      <c r="I21" s="342"/>
      <c r="J21" s="342"/>
    </row>
    <row r="22" spans="2:11" x14ac:dyDescent="0.3">
      <c r="D22" s="342"/>
      <c r="E22" s="342"/>
      <c r="F22" s="342"/>
      <c r="G22" s="342"/>
      <c r="H22" s="342"/>
      <c r="I22" s="342"/>
      <c r="J22" s="342"/>
      <c r="K22" s="342"/>
    </row>
    <row r="24" spans="2:11" x14ac:dyDescent="0.3">
      <c r="D24" s="342"/>
      <c r="E24" s="342"/>
      <c r="F24" s="342"/>
      <c r="G24" s="342"/>
      <c r="H24" s="342"/>
      <c r="I24" s="342"/>
    </row>
    <row r="25" spans="2:11" x14ac:dyDescent="0.3">
      <c r="D25" s="342"/>
      <c r="E25" s="342"/>
      <c r="F25" s="342"/>
      <c r="G25" s="342"/>
      <c r="H25" s="342"/>
      <c r="I25" s="342"/>
    </row>
    <row r="26" spans="2:11" x14ac:dyDescent="0.3">
      <c r="D26" s="342"/>
      <c r="E26" s="342"/>
      <c r="F26" s="342"/>
      <c r="G26" s="342"/>
      <c r="H26" s="342"/>
      <c r="I26" s="342"/>
      <c r="J26" s="342"/>
    </row>
    <row r="28" spans="2:11" x14ac:dyDescent="0.3">
      <c r="D28" s="342"/>
      <c r="E28" s="342"/>
      <c r="F28" s="342"/>
      <c r="G28" s="342"/>
      <c r="H28" s="342"/>
      <c r="I28" s="342"/>
      <c r="J28" s="342"/>
    </row>
    <row r="29" spans="2:11" x14ac:dyDescent="0.3">
      <c r="D29" s="342"/>
      <c r="E29" s="342"/>
      <c r="F29" s="342"/>
      <c r="G29" s="342"/>
      <c r="H29" s="342"/>
      <c r="I29" s="342"/>
      <c r="J29" s="342"/>
    </row>
  </sheetData>
  <mergeCells count="3">
    <mergeCell ref="C4:J4"/>
    <mergeCell ref="D5:J5"/>
    <mergeCell ref="B17:J17"/>
  </mergeCells>
  <hyperlinks>
    <hyperlink ref="A1" location="Contents!A1" display="Contents!A1" xr:uid="{CE74A11B-DF07-427B-83DF-0668DFAC8B0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DD610-25F9-4914-A782-E43777D784A3}">
  <dimension ref="A1:H8"/>
  <sheetViews>
    <sheetView showGridLines="0" zoomScaleNormal="100" workbookViewId="0"/>
  </sheetViews>
  <sheetFormatPr defaultColWidth="8.84375" defaultRowHeight="13" x14ac:dyDescent="0.3"/>
  <cols>
    <col min="1" max="1" width="8.84375" style="5"/>
    <col min="2" max="2" width="16" style="5" customWidth="1"/>
    <col min="3" max="16384" width="8.84375" style="5"/>
  </cols>
  <sheetData>
    <row r="1" spans="1:8" ht="40" customHeight="1" x14ac:dyDescent="0.3">
      <c r="A1" s="7" t="s">
        <v>3</v>
      </c>
    </row>
    <row r="2" spans="1:8" ht="17" x14ac:dyDescent="0.4">
      <c r="B2" s="6" t="s">
        <v>59</v>
      </c>
    </row>
    <row r="3" spans="1:8" ht="16" thickBot="1" x14ac:dyDescent="0.4">
      <c r="B3"/>
      <c r="C3" s="8"/>
      <c r="D3" s="8"/>
      <c r="E3" s="8"/>
      <c r="F3" s="8"/>
      <c r="G3" s="8"/>
      <c r="H3" s="8"/>
    </row>
    <row r="4" spans="1:8" x14ac:dyDescent="0.3">
      <c r="B4" s="11"/>
      <c r="C4" s="363" t="s">
        <v>60</v>
      </c>
      <c r="D4" s="363"/>
      <c r="E4" s="363"/>
      <c r="F4" s="363"/>
      <c r="G4" s="363"/>
      <c r="H4" s="363"/>
    </row>
    <row r="5" spans="1:8" x14ac:dyDescent="0.3">
      <c r="B5" s="12"/>
      <c r="C5" s="16" t="s">
        <v>61</v>
      </c>
      <c r="D5" s="16" t="s">
        <v>62</v>
      </c>
      <c r="E5" s="16" t="s">
        <v>63</v>
      </c>
      <c r="F5" s="16" t="s">
        <v>64</v>
      </c>
      <c r="G5" s="16" t="s">
        <v>65</v>
      </c>
      <c r="H5" s="17" t="s">
        <v>66</v>
      </c>
    </row>
    <row r="6" spans="1:8" x14ac:dyDescent="0.3">
      <c r="B6" s="66" t="s">
        <v>67</v>
      </c>
      <c r="C6" s="67">
        <v>6.7515104178631322</v>
      </c>
      <c r="D6" s="67">
        <v>6.5273733014295896</v>
      </c>
      <c r="E6" s="67">
        <v>6.7313052053854721</v>
      </c>
      <c r="F6" s="67">
        <v>6.71957671957672</v>
      </c>
      <c r="G6" s="67">
        <v>6.5816326530612246</v>
      </c>
      <c r="H6" s="68">
        <v>6.4601769911504432</v>
      </c>
    </row>
    <row r="7" spans="1:8" x14ac:dyDescent="0.3">
      <c r="B7" s="69" t="s">
        <v>68</v>
      </c>
      <c r="C7" s="70">
        <v>2.722772277227723</v>
      </c>
      <c r="D7" s="70">
        <v>2.6447687623300049</v>
      </c>
      <c r="E7" s="70">
        <v>2.6568261727124605</v>
      </c>
      <c r="F7" s="70">
        <v>2.6613756613756614</v>
      </c>
      <c r="G7" s="70">
        <v>2.739795918367347</v>
      </c>
      <c r="H7" s="70">
        <v>2.6415929203539821</v>
      </c>
    </row>
    <row r="8" spans="1:8" ht="13.5" thickBot="1" x14ac:dyDescent="0.35">
      <c r="B8" s="384" t="s">
        <v>24</v>
      </c>
      <c r="C8" s="385"/>
      <c r="D8" s="385"/>
      <c r="E8" s="385"/>
      <c r="F8" s="385"/>
      <c r="G8" s="385"/>
      <c r="H8" s="385"/>
    </row>
  </sheetData>
  <mergeCells count="2">
    <mergeCell ref="C4:H4"/>
    <mergeCell ref="B8:H8"/>
  </mergeCells>
  <hyperlinks>
    <hyperlink ref="A1" location="Contents!A1" display="Contents!A1" xr:uid="{54382C0B-0B3A-4410-B1EC-FDC3188F8756}"/>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Contents</vt:lpstr>
      <vt:lpstr>Chapter 2 </vt:lpstr>
      <vt:lpstr>T2.1</vt:lpstr>
      <vt:lpstr>T2.2</vt:lpstr>
      <vt:lpstr>T2.3</vt:lpstr>
      <vt:lpstr>T2.4</vt:lpstr>
      <vt:lpstr>Chapter 3</vt:lpstr>
      <vt:lpstr>T3.1</vt:lpstr>
      <vt:lpstr>T3.2</vt:lpstr>
      <vt:lpstr>T3.3</vt:lpstr>
      <vt:lpstr>T3.4</vt:lpstr>
      <vt:lpstr>T3.5</vt:lpstr>
      <vt:lpstr>T3.6</vt:lpstr>
      <vt:lpstr>T3.7</vt:lpstr>
      <vt:lpstr>Chapter 4</vt:lpstr>
      <vt:lpstr>T4.1</vt:lpstr>
      <vt:lpstr>C4.1</vt:lpstr>
      <vt:lpstr>T4.2</vt:lpstr>
      <vt:lpstr>T4.3</vt:lpstr>
      <vt:lpstr>T4.4</vt:lpstr>
      <vt:lpstr>C4.2</vt:lpstr>
      <vt:lpstr>T4.6</vt:lpstr>
      <vt:lpstr>T4.7</vt:lpstr>
      <vt:lpstr>T4.8</vt:lpstr>
      <vt:lpstr>Chapter 5</vt:lpstr>
      <vt:lpstr>T5.1</vt:lpstr>
      <vt:lpstr>T5.2</vt:lpstr>
      <vt:lpstr>Annex A</vt:lpstr>
      <vt:lpstr>TA.1</vt:lpstr>
      <vt:lpstr>TA.2</vt:lpstr>
      <vt:lpstr>TA.3</vt:lpstr>
      <vt:lpstr>Annex B</vt:lpstr>
      <vt:lpstr>TB.1</vt:lpstr>
      <vt:lpstr>TB.2</vt:lpstr>
      <vt:lpstr>TB.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ckwood, Imogen - OBR</dc:creator>
  <cp:lastModifiedBy>James</cp:lastModifiedBy>
  <dcterms:created xsi:type="dcterms:W3CDTF">2024-10-28T22:22:16Z</dcterms:created>
  <dcterms:modified xsi:type="dcterms:W3CDTF">2024-11-12T09:56:28Z</dcterms:modified>
</cp:coreProperties>
</file>